!$B:$BN,MATCH(H$1,'Published Hourly Data'!$B$1:$BN$1,0),TRUE)</f>
        <v>1065</v>
      </c>
      <c r="I92" s="79">
        <f>VLOOKUP($A92,'Published Hourly Data'!$B:$BN,MATCH(I$1,'Published Hourly Data'!$B$1:$BN$1,0),TRUE)</f>
        <v>0</v>
      </c>
      <c r="J92" s="79">
        <f>VLOOKUP($A92,'Published Hourly Data'!$B:$BN,MATCH(J$1,'Published Hourly Data'!$B$1:$BN$1,0),TRUE)</f>
        <v>0</v>
      </c>
      <c r="K92" s="79">
        <f>VLOOKUP($A92,'Published Hourly Data'!$B:$BN,MATCH(K$1,'Published Hourly Data'!$B$1:$BN$1,0),TRUE)</f>
        <v>61</v>
      </c>
      <c r="L92" s="79">
        <f>VLOOKUP($A92,'Published Hourly Data'!$B:$BN,MATCH(L$1,'Published Hourly Data'!$B$1:$BN$1,0),TRUE)</f>
        <v>1434</v>
      </c>
      <c r="M92" s="79">
        <f>VLOOKUP($A92,'Published Hourly Data'!$B:$BN,MATCH(M$1,'Published Hourly Data'!$B$1:$BN$1,0),TRUE)</f>
        <v>1987</v>
      </c>
      <c r="N92" s="79">
        <f>VLOOKUP($A92,'Published Hourly Data'!$B:$BN,MATCH(N$1,'Published Hourly Data'!$B$1:$BN$1,0),TRUE)</f>
        <v>137</v>
      </c>
      <c r="O92" s="79">
        <f>VLOOKUP($A92,'Published Hourly Data'!$B:$BN,MATCH(O$1,'Published Hourly Data'!$B$1:$BN$1,0),TRUE)</f>
        <v>0</v>
      </c>
      <c r="P92" s="79">
        <f>VLOOKUP($A92,'Published Hourly Data'!$B:$BN,MATCH(P$1,'Published Hourly Data'!$B$1:$BN$1,0),TRUE)</f>
        <v>-190</v>
      </c>
      <c r="Q92" s="79">
        <f>VLOOKUP($A92,'Published Hourly Data'!$B:$BN,MATCH(Q$1,'Published Hourly Data'!$B$1:$BN$1,0),TRUE)</f>
        <v>765</v>
      </c>
      <c r="R92" s="79">
        <f>VLOOKUP($A92,'Published Hourly Data'!$B:$BN,MATCH(R$1,'Published Hourly Data'!$B$1:$BN$1,0),TRUE)</f>
        <v>12</v>
      </c>
      <c r="S92" s="79">
        <f>VLOOKUP($A92,'Published Hourly Data'!$B:$BN,MATCH(S$1,'Published Hourly Data'!$B$1:$BN$1,0),TRUE)</f>
        <v>154</v>
      </c>
      <c r="T92" s="79">
        <f>VLOOKUP($A92,'Published Hourly Data'!$B:$BN,MATCH(T$1,'Published Hourly Data'!$B$1:$BN$1,0),TRUE)</f>
        <v>66</v>
      </c>
      <c r="U92" s="79">
        <f>VLOOKUP($A92,'Published Hourly Data'!$B:$BN,MATCH(U$1,'Published Hourly Data'!$B$1:$BN$1,0),TRUE)</f>
        <v>0</v>
      </c>
      <c r="V92" s="79">
        <f>VLOOKUP($A92,'Published Hourly Data'!$B:$BN,MATCH(V$1,'Published Hourly Data'!$B$1:$BN$1,0),TRUE)</f>
        <v>-237</v>
      </c>
      <c r="W92" s="79">
        <f>VLOOKUP($A92,'Published Hourly Data'!$B:$BN,MATCH(W$1,'Published Hourly Data'!$B$1:$BN$1,0),TRUE)</f>
        <v>1603.6673772846043</v>
      </c>
      <c r="X92" s="79">
        <f>VLOOKUP($A92,'Published Hourly Data'!$B:$BN,MATCH(X$1,'Published Hourly Data'!$B$1:$BN$1,0),TRUE)</f>
        <v>436.02931594698509</v>
      </c>
      <c r="Y92" s="79">
        <f>VLOOKUP($A92,'Published Hourly Data'!$B:$BN,MATCH(Y$1,'Published Hourly Data'!$B$1:$BN$1,0),TRUE)</f>
        <v>0</v>
      </c>
      <c r="Z92" s="79">
        <f>VLOOKUP($A92,'Published Hourly Data'!$B:$BN,MATCH(Z$1,'Published Hourly Data'!$B$1:$BN$1,0),TRUE)</f>
        <v>24.106501417846168</v>
      </c>
      <c r="AA92" s="79">
        <f>VLOOKUP($A92,'Published Hourly Data'!$B:$BN,MATCH(AA$1,'Published Hourly Data'!$B$1:$BN$1,0),TRUE)</f>
        <v>2063.8031946494357</v>
      </c>
      <c r="AB92" s="79">
        <f>VLOOKUP($A92,'Published Hourly Data'!$B:$BN,MATCH(AB$1,'Published Hourly Data'!$B$1:$BN$1,0),TRUE)</f>
        <v>184.42088817669236</v>
      </c>
      <c r="AC92" s="79">
        <f>-VLOOKUP($A92,'Published Hourly Data'!$B:$BN,MATCH(AC$1,'Published Hourly Data'!$B$1:$BN$1,0),TRUE)</f>
        <v>-335.1494333997681</v>
      </c>
      <c r="AD92" s="79">
        <f>VLOOKUP($A92,'Published Hourly Data'!$B:$BN,MATCH(AD$1,'Published Hourly Data'!$B$1:$BN$1,0),TRUE)</f>
        <v>1913.0746494263599</v>
      </c>
      <c r="AE92" s="79">
        <f>VLOOKUP($A92,'Published Hourly Data'!$B:$BN,MATCH(AE$1,'Published Hourly Data'!$B$1:$BN$1,0),TRUE)</f>
        <v>6261</v>
      </c>
      <c r="AF92" s="79">
        <f>VLOOKUP($A92,'Published Hourly Data'!$B:$BN,MATCH(AF$1,'Published Hourly Data'!$B$1:$BN$1,0),TRUE)</f>
        <v>5691</v>
      </c>
      <c r="AG92" s="80">
        <f>VLOOKUP($A92,'Published Hourly Data'!$B:$BN,MATCH(AG$1,'Published Hourly Data'!$B$1:$BN$1,0),TRUE)</f>
        <v>0.72670528653378674</v>
      </c>
      <c r="AH92" s="80">
        <f>VLOOKUP($A92,'Published Hourly Data'!$B:$BN,MATCH(AH$1,'Published Hourly Data'!$B$1:$BN$1,0),TRUE)</f>
        <v>0.74110044519738916</v>
      </c>
      <c r="AI92" s="79">
        <f>VLOOKUP($A92,'Published Hourly Data'!$B:$BN,MATCH(AI$1,'Published Hourly Data'!$B$1:$BN$1,0),TRUE)</f>
        <v>18</v>
      </c>
      <c r="AJ92" s="79" t="str">
        <f t="shared" si="13"/>
        <v/>
      </c>
      <c r="AK92" s="79" t="str">
        <f t="shared" si="14"/>
        <v/>
      </c>
      <c r="BC92" s="79" t="str">
        <f>"Hourly CO2 emissions intensity for consumed electricity
" &amp;$BA$2</f>
        <v>Hourly CO2 emissions intensity for consumed electricity
PacifiCorp East (PACE)</v>
      </c>
      <c r="BD92" s="79" t="s">
        <v>283</v>
      </c>
      <c r="BQ92" s="79" t="str">
        <f>"Hourly CO2 emissions intensity for consumed electricity
" &amp;$BA$2</f>
        <v>Hourly CO2 emissions intensity for consumed electricity
PacifiCorp East (PACE)</v>
      </c>
      <c r="BR92" s="79" t="s">
        <v>283</v>
      </c>
    </row>
    <row r="93" spans="1:70" x14ac:dyDescent="0.25">
      <c r="A93" s="78">
        <f t="shared" si="12"/>
        <v>45023.041666667319</v>
      </c>
      <c r="B93" s="78">
        <f>VLOOKUP($A93,'Published Hourly Data'!$B:$BN,MATCH(B$1,'Published Hourly Data'!$B$1:$BN$1,0),TRUE)</f>
        <v>45022.791666666664</v>
      </c>
      <c r="C93" s="79">
        <f>VLOOKUP($A93,'Published Hourly Data'!$B:$BN,MATCH(C$1,'Published Hourly Data'!$B$1:$BN$1,0),TRUE)</f>
        <v>6238</v>
      </c>
      <c r="D93" s="79">
        <f>VLOOKUP($A93,'Published Hourly Data'!$B:$BN,MATCH(D$1,'Published Hourly Data'!$B$1:$BN$1,0),TRUE)</f>
        <v>5724</v>
      </c>
      <c r="E93" s="79">
        <f>VLOOKUP($A93,'Published Hourly Data'!$B:$BN,MATCH(E$1,'Published Hourly Data'!$B$1:$BN$1,0),TRUE)</f>
        <v>6174</v>
      </c>
      <c r="F93" s="79">
        <f>VLOOKUP($A93,'Published Hourly Data'!$B:$BN,MATCH(F$1,'Published Hourly Data'!$B$1:$BN$1,0),TRUE)</f>
        <v>450</v>
      </c>
      <c r="G93" s="79">
        <f>VLOOKUP($A93,'Published Hourly Data'!$B:$BN,MATCH(G$1,'Published Hourly Data'!$B$1:$BN$1,0),TRUE)</f>
        <v>1628</v>
      </c>
      <c r="H93" s="79">
        <f>VLOOKUP($A93,'Published Hourly Data'!$B:$BN,MATCH(H$1,'Published Hourly Data'!$B$1:$BN$1,0),TRUE)</f>
        <v>1345</v>
      </c>
      <c r="I93" s="79">
        <f>VLOOKUP($A93,'Published Hourly Data'!$B:$BN,MATCH(I$1,'Published Hourly Data'!$B$1:$BN$1,0),TRUE)</f>
        <v>0</v>
      </c>
      <c r="J93" s="79">
        <f>VLOOKUP($A93,'Published Hourly Data'!$B:$BN,MATCH(J$1,'Published Hourly Data'!$B$1:$BN$1,0),TRUE)</f>
        <v>0</v>
      </c>
      <c r="K93" s="79">
        <f>VLOOKUP($A93,'Published Hourly Data'!$B:$BN,MATCH(K$1,'Published Hourly Data'!$B$1:$BN$1,0),TRUE)</f>
        <v>58</v>
      </c>
      <c r="L93" s="79">
        <f>VLOOKUP($A93,'Published Hourly Data'!$B:$BN,MATCH(L$1,'Published Hourly Data'!$B$1:$BN$1,0),TRUE)</f>
        <v>1089</v>
      </c>
      <c r="M93" s="79">
        <f>VLOOKUP($A93,'Published Hourly Data'!$B:$BN,MATCH(M$1,'Published Hourly Data'!$B$1:$BN$1,0),TRUE)</f>
        <v>1918</v>
      </c>
      <c r="N93" s="79">
        <f>VLOOKUP($A93,'Published Hourly Data'!$B:$BN,MATCH(N$1,'Published Hourly Data'!$B$1:$BN$1,0),TRUE)</f>
        <v>136</v>
      </c>
      <c r="O93" s="79">
        <f>VLOOKUP($A93,'Published Hourly Data'!$B:$BN,MATCH(O$1,'Published Hourly Data'!$B$1:$BN$1,0),TRUE)</f>
        <v>0</v>
      </c>
      <c r="P93" s="79">
        <f>VLOOKUP($A93,'Published Hourly Data'!$B:$BN,MATCH(P$1,'Published Hourly Data'!$B$1:$BN$1,0),TRUE)</f>
        <v>-195</v>
      </c>
      <c r="Q93" s="79">
        <f>VLOOKUP($A93,'Published Hourly Data'!$B:$BN,MATCH(Q$1,'Published Hourly Data'!$B$1:$BN$1,0),TRUE)</f>
        <v>759</v>
      </c>
      <c r="R93" s="79">
        <f>VLOOKUP($A93,'Published Hourly Data'!$B:$BN,MATCH(R$1,'Published Hourly Data'!$B$1:$BN$1,0),TRUE)</f>
        <v>39</v>
      </c>
      <c r="S93" s="79">
        <f>VLOOKUP($A93,'Published Hourly Data'!$B:$BN,MATCH(S$1,'Published Hourly Data'!$B$1:$BN$1,0),TRUE)</f>
        <v>143</v>
      </c>
      <c r="T93" s="79">
        <f>VLOOKUP($A93,'Published Hourly Data'!$B:$BN,MATCH(T$1,'Published Hourly Data'!$B$1:$BN$1,0),TRUE)</f>
        <v>-5</v>
      </c>
      <c r="U93" s="79">
        <f>VLOOKUP($A93,'Published Hourly Data'!$B:$BN,MATCH(U$1,'Published Hourly Data'!$B$1:$BN$1,0),TRUE)</f>
        <v>0</v>
      </c>
      <c r="V93" s="79">
        <f>VLOOKUP($A93,'Published Hourly Data'!$B:$BN,MATCH(V$1,'Published Hourly Data'!$B$1:$BN$1,0),TRUE)</f>
        <v>-291</v>
      </c>
      <c r="W93" s="79">
        <f>VLOOKUP($A93,'Published Hourly Data'!$B:$BN,MATCH(W$1,'Published Hourly Data'!$B$1:$BN$1,0),TRUE)</f>
        <v>1654.0498521413422</v>
      </c>
      <c r="X93" s="79">
        <f>VLOOKUP($A93,'Published Hourly Data'!$B:$BN,MATCH(X$1,'Published Hourly Data'!$B$1:$BN$1,0),TRUE)</f>
        <v>549.88816442592031</v>
      </c>
      <c r="Y93" s="79">
        <f>VLOOKUP($A93,'Published Hourly Data'!$B:$BN,MATCH(Y$1,'Published Hourly Data'!$B$1:$BN$1,0),TRUE)</f>
        <v>0</v>
      </c>
      <c r="Z93" s="79">
        <f>VLOOKUP($A93,'Published Hourly Data'!$B:$BN,MATCH(Z$1,'Published Hourly Data'!$B$1:$BN$1,0),TRUE)</f>
        <v>21.32216386806455</v>
      </c>
      <c r="AA93" s="79">
        <f>VLOOKUP($A93,'Published Hourly Data'!$B:$BN,MATCH(AA$1,'Published Hourly Data'!$B$1:$BN$1,0),TRUE)</f>
        <v>2225.2601804353271</v>
      </c>
      <c r="AB93" s="79">
        <f>VLOOKUP($A93,'Published Hourly Data'!$B:$BN,MATCH(AB$1,'Published Hourly Data'!$B$1:$BN$1,0),TRUE)</f>
        <v>229.2921079178343</v>
      </c>
      <c r="AC93" s="79">
        <f>-VLOOKUP($A93,'Published Hourly Data'!$B:$BN,MATCH(AC$1,'Published Hourly Data'!$B$1:$BN$1,0),TRUE)</f>
        <v>-346.5466921740923</v>
      </c>
      <c r="AD93" s="79">
        <f>VLOOKUP($A93,'Published Hourly Data'!$B:$BN,MATCH(AD$1,'Published Hourly Data'!$B$1:$BN$1,0),TRUE)</f>
        <v>2108.005596179069</v>
      </c>
      <c r="AE93" s="79">
        <f>VLOOKUP($A93,'Published Hourly Data'!$B:$BN,MATCH(AE$1,'Published Hourly Data'!$B$1:$BN$1,0),TRUE)</f>
        <v>6174</v>
      </c>
      <c r="AF93" s="79">
        <f>VLOOKUP($A93,'Published Hourly Data'!$B:$BN,MATCH(AF$1,'Published Hourly Data'!$B$1:$BN$1,0),TRUE)</f>
        <v>5724</v>
      </c>
      <c r="AG93" s="80">
        <f>VLOOKUP($A93,'Published Hourly Data'!$B:$BN,MATCH(AG$1,'Published Hourly Data'!$B$1:$BN$1,0),TRUE)</f>
        <v>0.79459881745891325</v>
      </c>
      <c r="AH93" s="80">
        <f>VLOOKUP($A93,'Published Hourly Data'!$B:$BN,MATCH(AH$1,'Published Hourly Data'!$B$1:$BN$1,0),TRUE)</f>
        <v>0.81190623645148474</v>
      </c>
      <c r="AI93" s="79">
        <f>VLOOKUP($A93,'Published Hourly Data'!$B:$BN,MATCH(AI$1,'Published Hourly Data'!$B$1:$BN$1,0),TRUE)</f>
        <v>19</v>
      </c>
      <c r="AJ93" s="79" t="str">
        <f t="shared" si="13"/>
        <v/>
      </c>
      <c r="AK93" s="79" t="str">
        <f t="shared" si="14"/>
        <v/>
      </c>
    </row>
    <row r="94" spans="1:70" x14ac:dyDescent="0.25">
      <c r="A94" s="78">
        <f t="shared" si="12"/>
        <v>45023.083333333983</v>
      </c>
      <c r="B94" s="78">
        <f>VLOOKUP($A94,'Published Hourly Data'!$B:$BN,MATCH(B$1,'Published Hourly Data'!$B$1:$BN$1,0),TRUE)</f>
        <v>45022.833333333336</v>
      </c>
      <c r="C94" s="79">
        <f>VLOOKUP($A94,'Published Hourly Data'!$B:$BN,MATCH(C$1,'Published Hourly Data'!$B$1:$BN$1,0),TRUE)</f>
        <v>6307</v>
      </c>
      <c r="D94" s="79">
        <f>VLOOKUP($A94,'Published Hourly Data'!$B:$BN,MATCH(D$1,'Published Hourly Data'!$B$1:$BN$1,0),TRUE)</f>
        <v>5899</v>
      </c>
      <c r="E94" s="79">
        <f>VLOOKUP($A94,'Published Hourly Data'!$B:$BN,MATCH(E$1,'Published Hourly Data'!$B$1:$BN$1,0),TRUE)</f>
        <v>5893</v>
      </c>
      <c r="F94" s="79">
        <f>VLOOKUP($A94,'Published Hourly Data'!$B:$BN,MATCH(F$1,'Published Hourly Data'!$B$1:$BN$1,0),TRUE)</f>
        <v>-6</v>
      </c>
      <c r="G94" s="79">
        <f>VLOOKUP($A94,'Published Hourly Data'!$B:$BN,MATCH(G$1,'Published Hourly Data'!$B$1:$BN$1,0),TRUE)</f>
        <v>1881</v>
      </c>
      <c r="H94" s="79">
        <f>VLOOKUP($A94,'Published Hourly Data'!$B:$BN,MATCH(H$1,'Published Hourly Data'!$B$1:$BN$1,0),TRUE)</f>
        <v>1641</v>
      </c>
      <c r="I94" s="79">
        <f>VLOOKUP($A94,'Published Hourly Data'!$B:$BN,MATCH(I$1,'Published Hourly Data'!$B$1:$BN$1,0),TRUE)</f>
        <v>0</v>
      </c>
      <c r="J94" s="79">
        <f>VLOOKUP($A94,'Published Hourly Data'!$B:$BN,MATCH(J$1,'Published Hourly Data'!$B$1:$BN$1,0),TRUE)</f>
        <v>0</v>
      </c>
      <c r="K94" s="79">
        <f>VLOOKUP($A94,'Published Hourly Data'!$B:$BN,MATCH(K$1,'Published Hourly Data'!$B$1:$BN$1,0),TRUE)</f>
        <v>59</v>
      </c>
      <c r="L94" s="79">
        <f>VLOOKUP($A94,'Published Hourly Data'!$B:$BN,MATCH(L$1,'Published Hourly Data'!$B$1:$BN$1,0),TRUE)</f>
        <v>213</v>
      </c>
      <c r="M94" s="79">
        <f>VLOOKUP($A94,'Published Hourly Data'!$B:$BN,MATCH(M$1,'Published Hourly Data'!$B$1:$BN$1,0),TRUE)</f>
        <v>1962</v>
      </c>
      <c r="N94" s="79">
        <f>VLOOKUP($A94,'Published Hourly Data'!$B:$BN,MATCH(N$1,'Published Hourly Data'!$B$1:$BN$1,0),TRUE)</f>
        <v>137</v>
      </c>
      <c r="O94" s="79">
        <f>VLOOKUP($A94,'Published Hourly Data'!$B:$BN,MATCH(O$1,'Published Hourly Data'!$B$1:$BN$1,0),TRUE)</f>
        <v>0</v>
      </c>
      <c r="P94" s="79">
        <f>VLOOKUP($A94,'Published Hourly Data'!$B:$BN,MATCH(P$1,'Published Hourly Data'!$B$1:$BN$1,0),TRUE)</f>
        <v>-227</v>
      </c>
      <c r="Q94" s="79">
        <f>VLOOKUP($A94,'Published Hourly Data'!$B:$BN,MATCH(Q$1,'Published Hourly Data'!$B$1:$BN$1,0),TRUE)</f>
        <v>707</v>
      </c>
      <c r="R94" s="79">
        <f>VLOOKUP($A94,'Published Hourly Data'!$B:$BN,MATCH(R$1,'Published Hourly Data'!$B$1:$BN$1,0),TRUE)</f>
        <v>61</v>
      </c>
      <c r="S94" s="79">
        <f>VLOOKUP($A94,'Published Hourly Data'!$B:$BN,MATCH(S$1,'Published Hourly Data'!$B$1:$BN$1,0),TRUE)</f>
        <v>14</v>
      </c>
      <c r="T94" s="79">
        <f>VLOOKUP($A94,'Published Hourly Data'!$B:$BN,MATCH(T$1,'Published Hourly Data'!$B$1:$BN$1,0),TRUE)</f>
        <v>-87</v>
      </c>
      <c r="U94" s="79">
        <f>VLOOKUP($A94,'Published Hourly Data'!$B:$BN,MATCH(U$1,'Published Hourly Data'!$B$1:$BN$1,0),TRUE)</f>
        <v>0</v>
      </c>
      <c r="V94" s="79">
        <f>VLOOKUP($A94,'Published Hourly Data'!$B:$BN,MATCH(V$1,'Published Hourly Data'!$B$1:$BN$1,0),TRUE)</f>
        <v>-474</v>
      </c>
      <c r="W94" s="79">
        <f>VLOOKUP($A94,'Published Hourly Data'!$B:$BN,MATCH(W$1,'Published Hourly Data'!$B$1:$BN$1,0),TRUE)</f>
        <v>1909.6267274806773</v>
      </c>
      <c r="X94" s="79">
        <f>VLOOKUP($A94,'Published Hourly Data'!$B:$BN,MATCH(X$1,'Published Hourly Data'!$B$1:$BN$1,0),TRUE)</f>
        <v>670.44496816620995</v>
      </c>
      <c r="Y94" s="79">
        <f>VLOOKUP($A94,'Published Hourly Data'!$B:$BN,MATCH(Y$1,'Published Hourly Data'!$B$1:$BN$1,0),TRUE)</f>
        <v>0</v>
      </c>
      <c r="Z94" s="79">
        <f>VLOOKUP($A94,'Published Hourly Data'!$B:$BN,MATCH(Z$1,'Published Hourly Data'!$B$1:$BN$1,0),TRUE)</f>
        <v>15.793455336201511</v>
      </c>
      <c r="AA94" s="79">
        <f>VLOOKUP($A94,'Published Hourly Data'!$B:$BN,MATCH(AA$1,'Published Hourly Data'!$B$1:$BN$1,0),TRUE)</f>
        <v>2595.8651509830888</v>
      </c>
      <c r="AB94" s="79">
        <f>VLOOKUP($A94,'Published Hourly Data'!$B:$BN,MATCH(AB$1,'Published Hourly Data'!$B$1:$BN$1,0),TRUE)</f>
        <v>416.41749009148981</v>
      </c>
      <c r="AC94" s="79">
        <f>-VLOOKUP($A94,'Published Hourly Data'!$B:$BN,MATCH(AC$1,'Published Hourly Data'!$B$1:$BN$1,0),TRUE)</f>
        <v>-352.58270099091749</v>
      </c>
      <c r="AD94" s="79">
        <f>VLOOKUP($A94,'Published Hourly Data'!$B:$BN,MATCH(AD$1,'Published Hourly Data'!$B$1:$BN$1,0),TRUE)</f>
        <v>2659.6999400836612</v>
      </c>
      <c r="AE94" s="79">
        <f>VLOOKUP($A94,'Published Hourly Data'!$B:$BN,MATCH(AE$1,'Published Hourly Data'!$B$1:$BN$1,0),TRUE)</f>
        <v>5893</v>
      </c>
      <c r="AF94" s="79">
        <f>VLOOKUP($A94,'Published Hourly Data'!$B:$BN,MATCH(AF$1,'Published Hourly Data'!$B$1:$BN$1,0),TRUE)</f>
        <v>5899</v>
      </c>
      <c r="AG94" s="80">
        <f>VLOOKUP($A94,'Published Hourly Data'!$B:$BN,MATCH(AG$1,'Published Hourly Data'!$B$1:$BN$1,0),TRUE)</f>
        <v>0.9711346053216251</v>
      </c>
      <c r="AH94" s="80">
        <f>VLOOKUP($A94,'Published Hourly Data'!$B:$BN,MATCH(AH$1,'Published Hourly Data'!$B$1:$BN$1,0),TRUE)</f>
        <v>0.99400367552250235</v>
      </c>
      <c r="AI94" s="79">
        <f>VLOOKUP($A94,'Published Hourly Data'!$B:$BN,MATCH(AI$1,'Published Hourly Data'!$B$1:$BN$1,0),TRUE)</f>
        <v>20</v>
      </c>
      <c r="AJ94" s="79" t="str">
        <f t="shared" si="13"/>
        <v/>
      </c>
      <c r="AK94" s="79" t="str">
        <f t="shared" si="14"/>
        <v/>
      </c>
    </row>
    <row r="95" spans="1:70" x14ac:dyDescent="0.25">
      <c r="A95" s="78">
        <f t="shared" si="12"/>
        <v>45023.125000000648</v>
      </c>
      <c r="B95" s="78">
        <f>VLOOKUP($A95,'Published Hourly Data'!$B:$BN,MATCH(B$1,'Published Hourly Data'!$B$1:$BN$1,0),TRUE)</f>
        <v>45022.875</v>
      </c>
      <c r="C95" s="79">
        <f>VLOOKUP($A95,'Published Hourly Data'!$B:$BN,MATCH(C$1,'Published Hourly Data'!$B$1:$BN$1,0),TRUE)</f>
        <v>6324</v>
      </c>
      <c r="D95" s="79">
        <f>VLOOKUP($A95,'Published Hourly Data'!$B:$BN,MATCH(D$1,'Published Hourly Data'!$B$1:$BN$1,0),TRUE)</f>
        <v>6111</v>
      </c>
      <c r="E95" s="79">
        <f>VLOOKUP($A95,'Published Hourly Data'!$B:$BN,MATCH(E$1,'Published Hourly Data'!$B$1:$BN$1,0),TRUE)</f>
        <v>6050</v>
      </c>
      <c r="F95" s="79">
        <f>VLOOKUP($A95,'Published Hourly Data'!$B:$BN,MATCH(F$1,'Published Hourly Data'!$B$1:$BN$1,0),TRUE)</f>
        <v>-61</v>
      </c>
      <c r="G95" s="79">
        <f>VLOOKUP($A95,'Published Hourly Data'!$B:$BN,MATCH(G$1,'Published Hourly Data'!$B$1:$BN$1,0),TRUE)</f>
        <v>2224</v>
      </c>
      <c r="H95" s="79">
        <f>VLOOKUP($A95,'Published Hourly Data'!$B:$BN,MATCH(H$1,'Published Hourly Data'!$B$1:$BN$1,0),TRUE)</f>
        <v>1675</v>
      </c>
      <c r="I95" s="79">
        <f>VLOOKUP($A95,'Published Hourly Data'!$B:$BN,MATCH(I$1,'Published Hourly Data'!$B$1:$BN$1,0),TRUE)</f>
        <v>0</v>
      </c>
      <c r="J95" s="79">
        <f>VLOOKUP($A95,'Published Hourly Data'!$B:$BN,MATCH(J$1,'Published Hourly Data'!$B$1:$BN$1,0),TRUE)</f>
        <v>0</v>
      </c>
      <c r="K95" s="79">
        <f>VLOOKUP($A95,'Published Hourly Data'!$B:$BN,MATCH(K$1,'Published Hourly Data'!$B$1:$BN$1,0),TRUE)</f>
        <v>59</v>
      </c>
      <c r="L95" s="79">
        <f>VLOOKUP($A95,'Published Hourly Data'!$B:$BN,MATCH(L$1,'Published Hourly Data'!$B$1:$BN$1,0),TRUE)</f>
        <v>0</v>
      </c>
      <c r="M95" s="79">
        <f>VLOOKUP($A95,'Published Hourly Data'!$B:$BN,MATCH(M$1,'Published Hourly Data'!$B$1:$BN$1,0),TRUE)</f>
        <v>1957</v>
      </c>
      <c r="N95" s="79">
        <f>VLOOKUP($A95,'Published Hourly Data'!$B:$BN,MATCH(N$1,'Published Hourly Data'!$B$1:$BN$1,0),TRUE)</f>
        <v>135</v>
      </c>
      <c r="O95" s="79">
        <f>VLOOKUP($A95,'Published Hourly Data'!$B:$BN,MATCH(O$1,'Published Hourly Data'!$B$1:$BN$1,0),TRUE)</f>
        <v>0</v>
      </c>
      <c r="P95" s="79">
        <f>VLOOKUP($A95,'Published Hourly Data'!$B:$BN,MATCH(P$1,'Published Hourly Data'!$B$1:$BN$1,0),TRUE)</f>
        <v>-193</v>
      </c>
      <c r="Q95" s="79">
        <f>VLOOKUP($A95,'Published Hourly Data'!$B:$BN,MATCH(Q$1,'Published Hourly Data'!$B$1:$BN$1,0),TRUE)</f>
        <v>621</v>
      </c>
      <c r="R95" s="79">
        <f>VLOOKUP($A95,'Published Hourly Data'!$B:$BN,MATCH(R$1,'Published Hourly Data'!$B$1:$BN$1,0),TRUE)</f>
        <v>78</v>
      </c>
      <c r="S95" s="79">
        <f>VLOOKUP($A95,'Published Hourly Data'!$B:$BN,MATCH(S$1,'Published Hourly Data'!$B$1:$BN$1,0),TRUE)</f>
        <v>6</v>
      </c>
      <c r="T95" s="79">
        <f>VLOOKUP($A95,'Published Hourly Data'!$B:$BN,MATCH(T$1,'Published Hourly Data'!$B$1:$BN$1,0),TRUE)</f>
        <v>-135</v>
      </c>
      <c r="U95" s="79">
        <f>VLOOKUP($A95,'Published Hourly Data'!$B:$BN,MATCH(U$1,'Published Hourly Data'!$B$1:$BN$1,0),TRUE)</f>
        <v>0</v>
      </c>
      <c r="V95" s="79">
        <f>VLOOKUP($A95,'Published Hourly Data'!$B:$BN,MATCH(V$1,'Published Hourly Data'!$B$1:$BN$1,0),TRUE)</f>
        <v>-438</v>
      </c>
      <c r="W95" s="79">
        <f>VLOOKUP($A95,'Published Hourly Data'!$B:$BN,MATCH(W$1,'Published Hourly Data'!$B$1:$BN$1,0),TRUE)</f>
        <v>2258.1968005893004</v>
      </c>
      <c r="X95" s="79">
        <f>VLOOKUP($A95,'Published Hourly Data'!$B:$BN,MATCH(X$1,'Published Hourly Data'!$B$1:$BN$1,0),TRUE)</f>
        <v>685.36704828081383</v>
      </c>
      <c r="Y95" s="79">
        <f>VLOOKUP($A95,'Published Hourly Data'!$B:$BN,MATCH(Y$1,'Published Hourly Data'!$B$1:$BN$1,0),TRUE)</f>
        <v>0</v>
      </c>
      <c r="Z95" s="79">
        <f>VLOOKUP($A95,'Published Hourly Data'!$B:$BN,MATCH(Z$1,'Published Hourly Data'!$B$1:$BN$1,0),TRUE)</f>
        <v>14.328014520526978</v>
      </c>
      <c r="AA95" s="79">
        <f>VLOOKUP($A95,'Published Hourly Data'!$B:$BN,MATCH(AA$1,'Published Hourly Data'!$B$1:$BN$1,0),TRUE)</f>
        <v>2957.8918633906414</v>
      </c>
      <c r="AB95" s="79">
        <f>VLOOKUP($A95,'Published Hourly Data'!$B:$BN,MATCH(AB$1,'Published Hourly Data'!$B$1:$BN$1,0),TRUE)</f>
        <v>419.9505040657175</v>
      </c>
      <c r="AC95" s="79">
        <f>-VLOOKUP($A95,'Published Hourly Data'!$B:$BN,MATCH(AC$1,'Published Hourly Data'!$B$1:$BN$1,0),TRUE)</f>
        <v>-349.3807026198258</v>
      </c>
      <c r="AD95" s="79">
        <f>VLOOKUP($A95,'Published Hourly Data'!$B:$BN,MATCH(AD$1,'Published Hourly Data'!$B$1:$BN$1,0),TRUE)</f>
        <v>3028.4616648365336</v>
      </c>
      <c r="AE95" s="79">
        <f>VLOOKUP($A95,'Published Hourly Data'!$B:$BN,MATCH(AE$1,'Published Hourly Data'!$B$1:$BN$1,0),TRUE)</f>
        <v>6050</v>
      </c>
      <c r="AF95" s="79">
        <f>VLOOKUP($A95,'Published Hourly Data'!$B:$BN,MATCH(AF$1,'Published Hourly Data'!$B$1:$BN$1,0),TRUE)</f>
        <v>6111</v>
      </c>
      <c r="AG95" s="80">
        <f>VLOOKUP($A95,'Published Hourly Data'!$B:$BN,MATCH(AG$1,'Published Hourly Data'!$B$1:$BN$1,0),TRUE)</f>
        <v>1.0778557950195495</v>
      </c>
      <c r="AH95" s="80">
        <f>VLOOKUP($A95,'Published Hourly Data'!$B:$BN,MATCH(AH$1,'Published Hourly Data'!$B$1:$BN$1,0),TRUE)</f>
        <v>1.0925555810066958</v>
      </c>
      <c r="AI95" s="79">
        <f>VLOOKUP($A95,'Published Hourly Data'!$B:$BN,MATCH(AI$1,'Published Hourly Data'!$B$1:$BN$1,0),TRUE)</f>
        <v>21</v>
      </c>
      <c r="AJ95" s="79" t="str">
        <f t="shared" si="13"/>
        <v/>
      </c>
      <c r="AK95" s="79" t="str">
        <f t="shared" si="14"/>
        <v/>
      </c>
    </row>
    <row r="96" spans="1:70" x14ac:dyDescent="0.25">
      <c r="A96" s="78">
        <f t="shared" si="12"/>
        <v>45023.166666667312</v>
      </c>
      <c r="B96" s="78">
        <f>VLOOKUP($A96,'Published Hourly Data'!$B:$BN,MATCH(B$1,'Published Hourly Data'!$B$1:$BN$1,0),TRUE)</f>
        <v>45022.916666666664</v>
      </c>
      <c r="C96" s="79">
        <f>VLOOKUP($A96,'Published Hourly Data'!$B:$BN,MATCH(C$1,'Published Hourly Data'!$B$1:$BN$1,0),TRUE)</f>
        <v>6191</v>
      </c>
      <c r="D96" s="79">
        <f>VLOOKUP($A96,'Published Hourly Data'!$B:$BN,MATCH(D$1,'Published Hourly Data'!$B$1:$BN$1,0),TRUE)</f>
        <v>6103</v>
      </c>
      <c r="E96" s="79">
        <f>VLOOKUP($A96,'Published Hourly Data'!$B:$BN,MATCH(E$1,'Published Hourly Data'!$B$1:$BN$1,0),TRUE)</f>
        <v>5814</v>
      </c>
      <c r="F96" s="79">
        <f>VLOOKUP($A96,'Published Hourly Data'!$B:$BN,MATCH(F$1,'Published Hourly Data'!$B$1:$BN$1,0),TRUE)</f>
        <v>-289</v>
      </c>
      <c r="G96" s="79">
        <f>VLOOKUP($A96,'Published Hourly Data'!$B:$BN,MATCH(G$1,'Published Hourly Data'!$B$1:$BN$1,0),TRUE)</f>
        <v>2076</v>
      </c>
      <c r="H96" s="79">
        <f>VLOOKUP($A96,'Published Hourly Data'!$B:$BN,MATCH(H$1,'Published Hourly Data'!$B$1:$BN$1,0),TRUE)</f>
        <v>1767</v>
      </c>
      <c r="I96" s="79">
        <f>VLOOKUP($A96,'Published Hourly Data'!$B:$BN,MATCH(I$1,'Published Hourly Data'!$B$1:$BN$1,0),TRUE)</f>
        <v>0</v>
      </c>
      <c r="J96" s="79">
        <f>VLOOKUP($A96,'Published Hourly Data'!$B:$BN,MATCH(J$1,'Published Hourly Data'!$B$1:$BN$1,0),TRUE)</f>
        <v>0</v>
      </c>
      <c r="K96" s="79">
        <f>VLOOKUP($A96,'Published Hourly Data'!$B:$BN,MATCH(K$1,'Published Hourly Data'!$B$1:$BN$1,0),TRUE)</f>
        <v>60</v>
      </c>
      <c r="L96" s="79">
        <f>VLOOKUP($A96,'Published Hourly Data'!$B:$BN,MATCH(L$1,'Published Hourly Data'!$B$1:$BN$1,0),TRUE)</f>
        <v>0</v>
      </c>
      <c r="M96" s="79">
        <f>VLOOKUP($A96,'Published Hourly Data'!$B:$BN,MATCH(M$1,'Published Hourly Data'!$B$1:$BN$1,0),TRUE)</f>
        <v>1776</v>
      </c>
      <c r="N96" s="79">
        <f>VLOOKUP($A96,'Published Hourly Data'!$B:$BN,MATCH(N$1,'Published Hourly Data'!$B$1:$BN$1,0),TRUE)</f>
        <v>135</v>
      </c>
      <c r="O96" s="79">
        <f>VLOOKUP($A96,'Published Hourly Data'!$B:$BN,MATCH(O$1,'Published Hourly Data'!$B$1:$BN$1,0),TRUE)</f>
        <v>0</v>
      </c>
      <c r="P96" s="79">
        <f>VLOOKUP($A96,'Published Hourly Data'!$B:$BN,MATCH(P$1,'Published Hourly Data'!$B$1:$BN$1,0),TRUE)</f>
        <v>-234</v>
      </c>
      <c r="Q96" s="79">
        <f>VLOOKUP($A96,'Published Hourly Data'!$B:$BN,MATCH(Q$1,'Published Hourly Data'!$B$1:$BN$1,0),TRUE)</f>
        <v>639</v>
      </c>
      <c r="R96" s="79">
        <f>VLOOKUP($A96,'Published Hourly Data'!$B:$BN,MATCH(R$1,'Published Hourly Data'!$B$1:$BN$1,0),TRUE)</f>
        <v>76</v>
      </c>
      <c r="S96" s="79">
        <f>VLOOKUP($A96,'Published Hourly Data'!$B:$BN,MATCH(S$1,'Published Hourly Data'!$B$1:$BN$1,0),TRUE)</f>
        <v>-5</v>
      </c>
      <c r="T96" s="79">
        <f>VLOOKUP($A96,'Published Hourly Data'!$B:$BN,MATCH(T$1,'Published Hourly Data'!$B$1:$BN$1,0),TRUE)</f>
        <v>-133</v>
      </c>
      <c r="U96" s="79">
        <f>VLOOKUP($A96,'Published Hourly Data'!$B:$BN,MATCH(U$1,'Published Hourly Data'!$B$1:$BN$1,0),TRUE)</f>
        <v>0</v>
      </c>
      <c r="V96" s="79">
        <f>VLOOKUP($A96,'Published Hourly Data'!$B:$BN,MATCH(V$1,'Published Hourly Data'!$B$1:$BN$1,0),TRUE)</f>
        <v>-632</v>
      </c>
      <c r="W96" s="79">
        <f>VLOOKUP($A96,'Published Hourly Data'!$B:$BN,MATCH(W$1,'Published Hourly Data'!$B$1:$BN$1,0),TRUE)</f>
        <v>2108.0235129342068</v>
      </c>
      <c r="X96" s="79">
        <f>VLOOKUP($A96,'Published Hourly Data'!$B:$BN,MATCH(X$1,'Published Hourly Data'!$B$1:$BN$1,0),TRUE)</f>
        <v>722.94288871234164</v>
      </c>
      <c r="Y96" s="79">
        <f>VLOOKUP($A96,'Published Hourly Data'!$B:$BN,MATCH(Y$1,'Published Hourly Data'!$B$1:$BN$1,0),TRUE)</f>
        <v>0</v>
      </c>
      <c r="Z96" s="79">
        <f>VLOOKUP($A96,'Published Hourly Data'!$B:$BN,MATCH(Z$1,'Published Hourly Data'!$B$1:$BN$1,0),TRUE)</f>
        <v>13.12901748952053</v>
      </c>
      <c r="AA96" s="79">
        <f>VLOOKUP($A96,'Published Hourly Data'!$B:$BN,MATCH(AA$1,'Published Hourly Data'!$B$1:$BN$1,0),TRUE)</f>
        <v>2844.0954191360693</v>
      </c>
      <c r="AB96" s="79">
        <f>VLOOKUP($A96,'Published Hourly Data'!$B:$BN,MATCH(AB$1,'Published Hourly Data'!$B$1:$BN$1,0),TRUE)</f>
        <v>551.45773656085407</v>
      </c>
      <c r="AC96" s="79">
        <f>-VLOOKUP($A96,'Published Hourly Data'!$B:$BN,MATCH(AC$1,'Published Hourly Data'!$B$1:$BN$1,0),TRUE)</f>
        <v>-356.08983665639488</v>
      </c>
      <c r="AD96" s="79">
        <f>VLOOKUP($A96,'Published Hourly Data'!$B:$BN,MATCH(AD$1,'Published Hourly Data'!$B$1:$BN$1,0),TRUE)</f>
        <v>3039.4633190405289</v>
      </c>
      <c r="AE96" s="79">
        <f>VLOOKUP($A96,'Published Hourly Data'!$B:$BN,MATCH(AE$1,'Published Hourly Data'!$B$1:$BN$1,0),TRUE)</f>
        <v>5814</v>
      </c>
      <c r="AF96" s="79">
        <f>VLOOKUP($A96,'Published Hourly Data'!$B:$BN,MATCH(AF$1,'Published Hourly Data'!$B$1:$BN$1,0),TRUE)</f>
        <v>6103</v>
      </c>
      <c r="AG96" s="80">
        <f>VLOOKUP($A96,'Published Hourly Data'!$B:$BN,MATCH(AG$1,'Published Hourly Data'!$B$1:$BN$1,0),TRUE)</f>
        <v>1.0784571109280634</v>
      </c>
      <c r="AH96" s="80">
        <f>VLOOKUP($A96,'Published Hourly Data'!$B:$BN,MATCH(AH$1,'Published Hourly Data'!$B$1:$BN$1,0),TRUE)</f>
        <v>1.0979619240411487</v>
      </c>
      <c r="AI96" s="79">
        <f>VLOOKUP($A96,'Published Hourly Data'!$B:$BN,MATCH(AI$1,'Published Hourly Data'!$B$1:$BN$1,0),TRUE)</f>
        <v>22</v>
      </c>
      <c r="AJ96" s="79" t="str">
        <f t="shared" si="13"/>
        <v/>
      </c>
      <c r="AK96" s="79" t="str">
        <f t="shared" si="14"/>
        <v/>
      </c>
    </row>
    <row r="97" spans="1:70" x14ac:dyDescent="0.25">
      <c r="A97" s="78">
        <f t="shared" si="12"/>
        <v>45023.208333333976</v>
      </c>
      <c r="B97" s="78">
        <f>VLOOKUP($A97,'Published Hourly Data'!$B:$BN,MATCH(B$1,'Published Hourly Data'!$B$1:$BN$1,0),TRUE)</f>
        <v>45022.958333333336</v>
      </c>
      <c r="C97" s="79">
        <f>VLOOKUP($A97,'Published Hourly Data'!$B:$BN,MATCH(C$1,'Published Hourly Data'!$B$1:$BN$1,0),TRUE)</f>
        <v>5957</v>
      </c>
      <c r="D97" s="79">
        <f>VLOOKUP($A97,'Published Hourly Data'!$B:$BN,MATCH(D$1,'Published Hourly Data'!$B$1:$BN$1,0),TRUE)</f>
        <v>5845</v>
      </c>
      <c r="E97" s="79">
        <f>VLOOKUP($A97,'Published Hourly Data'!$B:$BN,MATCH(E$1,'Published Hourly Data'!$B$1:$BN$1,0),TRUE)</f>
        <v>5321</v>
      </c>
      <c r="F97" s="79">
        <f>VLOOKUP($A97,'Published Hourly Data'!$B:$BN,MATCH(F$1,'Published Hourly Data'!$B$1:$BN$1,0),TRUE)</f>
        <v>-524</v>
      </c>
      <c r="G97" s="79">
        <f>VLOOKUP($A97,'Published Hourly Data'!$B:$BN,MATCH(G$1,'Published Hourly Data'!$B$1:$BN$1,0),TRUE)</f>
        <v>1850</v>
      </c>
      <c r="H97" s="79">
        <f>VLOOKUP($A97,'Published Hourly Data'!$B:$BN,MATCH(H$1,'Published Hourly Data'!$B$1:$BN$1,0),TRUE)</f>
        <v>1737</v>
      </c>
      <c r="I97" s="79">
        <f>VLOOKUP($A97,'Published Hourly Data'!$B:$BN,MATCH(I$1,'Published Hourly Data'!$B$1:$BN$1,0),TRUE)</f>
        <v>0</v>
      </c>
      <c r="J97" s="79">
        <f>VLOOKUP($A97,'Published Hourly Data'!$B:$BN,MATCH(J$1,'Published Hourly Data'!$B$1:$BN$1,0),TRUE)</f>
        <v>0</v>
      </c>
      <c r="K97" s="79">
        <f>VLOOKUP($A97,'Published Hourly Data'!$B:$BN,MATCH(K$1,'Published Hourly Data'!$B$1:$BN$1,0),TRUE)</f>
        <v>60</v>
      </c>
      <c r="L97" s="79">
        <f>VLOOKUP($A97,'Published Hourly Data'!$B:$BN,MATCH(L$1,'Published Hourly Data'!$B$1:$BN$1,0),TRUE)</f>
        <v>0</v>
      </c>
      <c r="M97" s="79">
        <f>VLOOKUP($A97,'Published Hourly Data'!$B:$BN,MATCH(M$1,'Published Hourly Data'!$B$1:$BN$1,0),TRUE)</f>
        <v>1537</v>
      </c>
      <c r="N97" s="79">
        <f>VLOOKUP($A97,'Published Hourly Data'!$B:$BN,MATCH(N$1,'Published Hourly Data'!$B$1:$BN$1,0),TRUE)</f>
        <v>137</v>
      </c>
      <c r="O97" s="79">
        <f>VLOOKUP($A97,'Published Hourly Data'!$B:$BN,MATCH(O$1,'Published Hourly Data'!$B$1:$BN$1,0),TRUE)</f>
        <v>0</v>
      </c>
      <c r="P97" s="79">
        <f>VLOOKUP($A97,'Published Hourly Data'!$B:$BN,MATCH(P$1,'Published Hourly Data'!$B$1:$BN$1,0),TRUE)</f>
        <v>-231</v>
      </c>
      <c r="Q97" s="79">
        <f>VLOOKUP($A97,'Published Hourly Data'!$B:$BN,MATCH(Q$1,'Published Hourly Data'!$B$1:$BN$1,0),TRUE)</f>
        <v>446</v>
      </c>
      <c r="R97" s="79">
        <f>VLOOKUP($A97,'Published Hourly Data'!$B:$BN,MATCH(R$1,'Published Hourly Data'!$B$1:$BN$1,0),TRUE)</f>
        <v>66</v>
      </c>
      <c r="S97" s="79">
        <f>VLOOKUP($A97,'Published Hourly Data'!$B:$BN,MATCH(S$1,'Published Hourly Data'!$B$1:$BN$1,0),TRUE)</f>
        <v>-11</v>
      </c>
      <c r="T97" s="79">
        <f>VLOOKUP($A97,'Published Hourly Data'!$B:$BN,MATCH(T$1,'Published Hourly Data'!$B$1:$BN$1,0),TRUE)</f>
        <v>-248</v>
      </c>
      <c r="U97" s="79">
        <f>VLOOKUP($A97,'Published Hourly Data'!$B:$BN,MATCH(U$1,'Published Hourly Data'!$B$1:$BN$1,0),TRUE)</f>
        <v>0</v>
      </c>
      <c r="V97" s="79">
        <f>VLOOKUP($A97,'Published Hourly Data'!$B:$BN,MATCH(V$1,'Published Hourly Data'!$B$1:$BN$1,0),TRUE)</f>
        <v>-546</v>
      </c>
      <c r="W97" s="79">
        <f>VLOOKUP($A97,'Published Hourly Data'!$B:$BN,MATCH(W$1,'Published Hourly Data'!$B$1:$BN$1,0),TRUE)</f>
        <v>1880.2072605007977</v>
      </c>
      <c r="X97" s="79">
        <f>VLOOKUP($A97,'Published Hourly Data'!$B:$BN,MATCH(X$1,'Published Hourly Data'!$B$1:$BN$1,0),TRUE)</f>
        <v>711.83212475456423</v>
      </c>
      <c r="Y97" s="79">
        <f>VLOOKUP($A97,'Published Hourly Data'!$B:$BN,MATCH(Y$1,'Published Hourly Data'!$B$1:$BN$1,0),TRUE)</f>
        <v>0</v>
      </c>
      <c r="Z97" s="79">
        <f>VLOOKUP($A97,'Published Hourly Data'!$B:$BN,MATCH(Z$1,'Published Hourly Data'!$B$1:$BN$1,0),TRUE)</f>
        <v>11.550338065362054</v>
      </c>
      <c r="AA97" s="79">
        <f>VLOOKUP($A97,'Published Hourly Data'!$B:$BN,MATCH(AA$1,'Published Hourly Data'!$B$1:$BN$1,0),TRUE)</f>
        <v>2603.5897233207243</v>
      </c>
      <c r="AB97" s="79">
        <f>VLOOKUP($A97,'Published Hourly Data'!$B:$BN,MATCH(AB$1,'Published Hourly Data'!$B$1:$BN$1,0),TRUE)</f>
        <v>572.2067888243954</v>
      </c>
      <c r="AC97" s="79">
        <f>-VLOOKUP($A97,'Published Hourly Data'!$B:$BN,MATCH(AC$1,'Published Hourly Data'!$B$1:$BN$1,0),TRUE)</f>
        <v>-255.78225801766575</v>
      </c>
      <c r="AD97" s="79">
        <f>VLOOKUP($A97,'Published Hourly Data'!$B:$BN,MATCH(AD$1,'Published Hourly Data'!$B$1:$BN$1,0),TRUE)</f>
        <v>2920.014254127454</v>
      </c>
      <c r="AE97" s="79">
        <f>VLOOKUP($A97,'Published Hourly Data'!$B:$BN,MATCH(AE$1,'Published Hourly Data'!$B$1:$BN$1,0),TRUE)</f>
        <v>5321</v>
      </c>
      <c r="AF97" s="79">
        <f>VLOOKUP($A97,'Published Hourly Data'!$B:$BN,MATCH(AF$1,'Published Hourly Data'!$B$1:$BN$1,0),TRUE)</f>
        <v>5845</v>
      </c>
      <c r="AG97" s="80">
        <f>VLOOKUP($A97,'Published Hourly Data'!$B:$BN,MATCH(AG$1,'Published Hourly Data'!$B$1:$BN$1,0),TRUE)</f>
        <v>1.0787306851770972</v>
      </c>
      <c r="AH97" s="80">
        <f>VLOOKUP($A97,'Published Hourly Data'!$B:$BN,MATCH(AH$1,'Published Hourly Data'!$B$1:$BN$1,0),TRUE)</f>
        <v>1.1013724251384889</v>
      </c>
      <c r="AI97" s="79">
        <f>VLOOKUP($A97,'Published Hourly Data'!$B:$BN,MATCH(AI$1,'Published Hourly Data'!$B$1:$BN$1,0),TRUE)</f>
        <v>23</v>
      </c>
      <c r="AJ97" s="79" t="str">
        <f t="shared" si="13"/>
        <v/>
      </c>
      <c r="AK97" s="79" t="str">
        <f t="shared" si="14"/>
        <v/>
      </c>
    </row>
    <row r="98" spans="1:70" x14ac:dyDescent="0.25">
      <c r="A98" s="78">
        <f t="shared" si="12"/>
        <v>45023.25000000064</v>
      </c>
      <c r="B98" s="78">
        <f>VLOOKUP($A98,'Published Hourly Data'!$B:$BN,MATCH(B$1,'Published Hourly Data'!$B$1:$BN$1,0),TRUE)</f>
        <v>45023</v>
      </c>
      <c r="C98" s="79">
        <f>VLOOKUP($A98,'Published Hourly Data'!$B:$BN,MATCH(C$1,'Published Hourly Data'!$B$1:$BN$1,0),TRUE)</f>
        <v>5682</v>
      </c>
      <c r="D98" s="79">
        <f>VLOOKUP($A98,'Published Hourly Data'!$B:$BN,MATCH(D$1,'Published Hourly Data'!$B$1:$BN$1,0),TRUE)</f>
        <v>5640</v>
      </c>
      <c r="E98" s="79">
        <f>VLOOKUP($A98,'Published Hourly Data'!$B:$BN,MATCH(E$1,'Published Hourly Data'!$B$1:$BN$1,0),TRUE)</f>
        <v>5051</v>
      </c>
      <c r="F98" s="79">
        <f>VLOOKUP($A98,'Published Hourly Data'!$B:$BN,MATCH(F$1,'Published Hourly Data'!$B$1:$BN$1,0),TRUE)</f>
        <v>-589</v>
      </c>
      <c r="G98" s="79">
        <f>VLOOKUP($A98,'Published Hourly Data'!$B:$BN,MATCH(G$1,'Published Hourly Data'!$B$1:$BN$1,0),TRUE)</f>
        <v>1779</v>
      </c>
      <c r="H98" s="79">
        <f>VLOOKUP($A98,'Published Hourly Data'!$B:$BN,MATCH(H$1,'Published Hourly Data'!$B$1:$BN$1,0),TRUE)</f>
        <v>1728</v>
      </c>
      <c r="I98" s="79">
        <f>VLOOKUP($A98,'Published Hourly Data'!$B:$BN,MATCH(I$1,'Published Hourly Data'!$B$1:$BN$1,0),TRUE)</f>
        <v>0</v>
      </c>
      <c r="J98" s="79">
        <f>VLOOKUP($A98,'Published Hourly Data'!$B:$BN,MATCH(J$1,'Published Hourly Data'!$B$1:$BN$1,0),TRUE)</f>
        <v>0</v>
      </c>
      <c r="K98" s="79">
        <f>VLOOKUP($A98,'Published Hourly Data'!$B:$BN,MATCH(K$1,'Published Hourly Data'!$B$1:$BN$1,0),TRUE)</f>
        <v>62</v>
      </c>
      <c r="L98" s="79">
        <f>VLOOKUP($A98,'Published Hourly Data'!$B:$BN,MATCH(L$1,'Published Hourly Data'!$B$1:$BN$1,0),TRUE)</f>
        <v>0</v>
      </c>
      <c r="M98" s="79">
        <f>VLOOKUP($A98,'Published Hourly Data'!$B:$BN,MATCH(M$1,'Published Hourly Data'!$B$1:$BN$1,0),TRUE)</f>
        <v>1347</v>
      </c>
      <c r="N98" s="79">
        <f>VLOOKUP($A98,'Published Hourly Data'!$B:$BN,MATCH(N$1,'Published Hourly Data'!$B$1:$BN$1,0),TRUE)</f>
        <v>135</v>
      </c>
      <c r="O98" s="79">
        <f>VLOOKUP($A98,'Published Hourly Data'!$B:$BN,MATCH(O$1,'Published Hourly Data'!$B$1:$BN$1,0),TRUE)</f>
        <v>0</v>
      </c>
      <c r="P98" s="79">
        <f>VLOOKUP($A98,'Published Hourly Data'!$B:$BN,MATCH(P$1,'Published Hourly Data'!$B$1:$BN$1,0),TRUE)</f>
        <v>-292</v>
      </c>
      <c r="Q98" s="79">
        <f>VLOOKUP($A98,'Published Hourly Data'!$B:$BN,MATCH(Q$1,'Published Hourly Data'!$B$1:$BN$1,0),TRUE)</f>
        <v>616</v>
      </c>
      <c r="R98" s="79">
        <f>VLOOKUP($A98,'Published Hourly Data'!$B:$BN,MATCH(R$1,'Published Hourly Data'!$B$1:$BN$1,0),TRUE)</f>
        <v>58</v>
      </c>
      <c r="S98" s="79">
        <f>VLOOKUP($A98,'Published Hourly Data'!$B:$BN,MATCH(S$1,'Published Hourly Data'!$B$1:$BN$1,0),TRUE)</f>
        <v>-39</v>
      </c>
      <c r="T98" s="79">
        <f>VLOOKUP($A98,'Published Hourly Data'!$B:$BN,MATCH(T$1,'Published Hourly Data'!$B$1:$BN$1,0),TRUE)</f>
        <v>-118</v>
      </c>
      <c r="U98" s="79">
        <f>VLOOKUP($A98,'Published Hourly Data'!$B:$BN,MATCH(U$1,'Published Hourly Data'!$B$1:$BN$1,0),TRUE)</f>
        <v>0</v>
      </c>
      <c r="V98" s="79">
        <f>VLOOKUP($A98,'Published Hourly Data'!$B:$BN,MATCH(V$1,'Published Hourly Data'!$B$1:$BN$1,0),TRUE)</f>
        <v>-814</v>
      </c>
      <c r="W98" s="79">
        <f>VLOOKUP($A98,'Published Hourly Data'!$B:$BN,MATCH(W$1,'Published Hourly Data'!$B$1:$BN$1,0),TRUE)</f>
        <v>1808.5922040370222</v>
      </c>
      <c r="X98" s="79">
        <f>VLOOKUP($A98,'Published Hourly Data'!$B:$BN,MATCH(X$1,'Published Hourly Data'!$B$1:$BN$1,0),TRUE)</f>
        <v>708.53656575725461</v>
      </c>
      <c r="Y98" s="79">
        <f>VLOOKUP($A98,'Published Hourly Data'!$B:$BN,MATCH(Y$1,'Published Hourly Data'!$B$1:$BN$1,0),TRUE)</f>
        <v>0</v>
      </c>
      <c r="Z98" s="79">
        <f>VLOOKUP($A98,'Published Hourly Data'!$B:$BN,MATCH(Z$1,'Published Hourly Data'!$B$1:$BN$1,0),TRUE)</f>
        <v>10.284730088188587</v>
      </c>
      <c r="AA98" s="79">
        <f>VLOOKUP($A98,'Published Hourly Data'!$B:$BN,MATCH(AA$1,'Published Hourly Data'!$B$1:$BN$1,0),TRUE)</f>
        <v>2527.4134998824652</v>
      </c>
      <c r="AB98" s="79">
        <f>VLOOKUP($A98,'Published Hourly Data'!$B:$BN,MATCH(AB$1,'Published Hourly Data'!$B$1:$BN$1,0),TRUE)</f>
        <v>654.52442867117702</v>
      </c>
      <c r="AC98" s="79">
        <f>-VLOOKUP($A98,'Published Hourly Data'!$B:$BN,MATCH(AC$1,'Published Hourly Data'!$B$1:$BN$1,0),TRUE)</f>
        <v>-339.66204685542516</v>
      </c>
      <c r="AD98" s="79">
        <f>VLOOKUP($A98,'Published Hourly Data'!$B:$BN,MATCH(AD$1,'Published Hourly Data'!$B$1:$BN$1,0),TRUE)</f>
        <v>2842.2758816982173</v>
      </c>
      <c r="AE98" s="79">
        <f>VLOOKUP($A98,'Published Hourly Data'!$B:$BN,MATCH(AE$1,'Published Hourly Data'!$B$1:$BN$1,0),TRUE)</f>
        <v>5051</v>
      </c>
      <c r="AF98" s="79">
        <f>VLOOKUP($A98,'Published Hourly Data'!$B:$BN,MATCH(AF$1,'Published Hourly Data'!$B$1:$BN$1,0),TRUE)</f>
        <v>5640</v>
      </c>
      <c r="AG98" s="80">
        <f>VLOOKUP($A98,'Published Hourly Data'!$B:$BN,MATCH(AG$1,'Published Hourly Data'!$B$1:$BN$1,0),TRUE)</f>
        <v>1.1031451890934232</v>
      </c>
      <c r="AH98" s="80">
        <f>VLOOKUP($A98,'Published Hourly Data'!$B:$BN,MATCH(AH$1,'Published Hourly Data'!$B$1:$BN$1,0),TRUE)</f>
        <v>1.111017420976866</v>
      </c>
      <c r="AI98" s="79">
        <f>VLOOKUP($A98,'Published Hourly Data'!$B:$BN,MATCH(AI$1,'Published Hourly Data'!$B$1:$BN$1,0),TRUE)</f>
        <v>24</v>
      </c>
      <c r="AJ98" s="79" t="str">
        <f t="shared" si="13"/>
        <v/>
      </c>
      <c r="AK98" s="79" t="str">
        <f t="shared" si="14"/>
        <v/>
      </c>
    </row>
    <row r="99" spans="1:70" x14ac:dyDescent="0.25">
      <c r="A99" s="78">
        <f t="shared" si="12"/>
        <v>45023.291666667305</v>
      </c>
      <c r="B99" s="78">
        <f>VLOOKUP($A99,'Published Hourly Data'!$B:$BN,MATCH(B$1,'Published Hourly Data'!$B$1:$BN$1,0),TRUE)</f>
        <v>45023.041666666664</v>
      </c>
      <c r="C99" s="79">
        <f>VLOOKUP($A99,'Published Hourly Data'!$B:$BN,MATCH(C$1,'Published Hourly Data'!$B$1:$BN$1,0),TRUE)</f>
        <v>5539</v>
      </c>
      <c r="D99" s="79">
        <f>VLOOKUP($A99,'Published Hourly Data'!$B:$BN,MATCH(D$1,'Published Hourly Data'!$B$1:$BN$1,0),TRUE)</f>
        <v>5473</v>
      </c>
      <c r="E99" s="79">
        <f>VLOOKUP($A99,'Published Hourly Data'!$B:$BN,MATCH(E$1,'Published Hourly Data'!$B$1:$BN$1,0),TRUE)</f>
        <v>4532</v>
      </c>
      <c r="F99" s="79">
        <f>VLOOKUP($A99,'Published Hourly Data'!$B:$BN,MATCH(F$1,'Published Hourly Data'!$B$1:$BN$1,0),TRUE)</f>
        <v>-941</v>
      </c>
      <c r="G99" s="79">
        <f>VLOOKUP($A99,'Published Hourly Data'!$B:$BN,MATCH(G$1,'Published Hourly Data'!$B$1:$BN$1,0),TRUE)</f>
        <v>1652</v>
      </c>
      <c r="H99" s="79">
        <f>VLOOKUP($A99,'Published Hourly Data'!$B:$BN,MATCH(H$1,'Published Hourly Data'!$B$1:$BN$1,0),TRUE)</f>
        <v>1656</v>
      </c>
      <c r="I99" s="79">
        <f>VLOOKUP($A99,'Published Hourly Data'!$B:$BN,MATCH(I$1,'Published Hourly Data'!$B$1:$BN$1,0),TRUE)</f>
        <v>0</v>
      </c>
      <c r="J99" s="79">
        <f>VLOOKUP($A99,'Published Hourly Data'!$B:$BN,MATCH(J$1,'Published Hourly Data'!$B$1:$BN$1,0),TRUE)</f>
        <v>0</v>
      </c>
      <c r="K99" s="79">
        <f>VLOOKUP($A99,'Published Hourly Data'!$B:$BN,MATCH(K$1,'Published Hourly Data'!$B$1:$BN$1,0),TRUE)</f>
        <v>59</v>
      </c>
      <c r="L99" s="79">
        <f>VLOOKUP($A99,'Published Hourly Data'!$B:$BN,MATCH(L$1,'Published Hourly Data'!$B$1:$BN$1,0),TRUE)</f>
        <v>0</v>
      </c>
      <c r="M99" s="79">
        <f>VLOOKUP($A99,'Published Hourly Data'!$B:$BN,MATCH(M$1,'Published Hourly Data'!$B$1:$BN$1,0),TRUE)</f>
        <v>1031</v>
      </c>
      <c r="N99" s="79">
        <f>VLOOKUP($A99,'Published Hourly Data'!$B:$BN,MATCH(N$1,'Published Hourly Data'!$B$1:$BN$1,0),TRUE)</f>
        <v>134</v>
      </c>
      <c r="O99" s="79">
        <f>VLOOKUP($A99,'Published Hourly Data'!$B:$BN,MATCH(O$1,'Published Hourly Data'!$B$1:$BN$1,0),TRUE)</f>
        <v>0</v>
      </c>
      <c r="P99" s="79">
        <f>VLOOKUP($A99,'Published Hourly Data'!$B:$BN,MATCH(P$1,'Published Hourly Data'!$B$1:$BN$1,0),TRUE)</f>
        <v>-334</v>
      </c>
      <c r="Q99" s="79">
        <f>VLOOKUP($A99,'Published Hourly Data'!$B:$BN,MATCH(Q$1,'Published Hourly Data'!$B$1:$BN$1,0),TRUE)</f>
        <v>517</v>
      </c>
      <c r="R99" s="79">
        <f>VLOOKUP($A99,'Published Hourly Data'!$B:$BN,MATCH(R$1,'Published Hourly Data'!$B$1:$BN$1,0),TRUE)</f>
        <v>38</v>
      </c>
      <c r="S99" s="79">
        <f>VLOOKUP($A99,'Published Hourly Data'!$B:$BN,MATCH(S$1,'Published Hourly Data'!$B$1:$BN$1,0),TRUE)</f>
        <v>-94</v>
      </c>
      <c r="T99" s="79">
        <f>VLOOKUP($A99,'Published Hourly Data'!$B:$BN,MATCH(T$1,'Published Hourly Data'!$B$1:$BN$1,0),TRUE)</f>
        <v>-138</v>
      </c>
      <c r="U99" s="79">
        <f>VLOOKUP($A99,'Published Hourly Data'!$B:$BN,MATCH(U$1,'Published Hourly Data'!$B$1:$BN$1,0),TRUE)</f>
        <v>0</v>
      </c>
      <c r="V99" s="79">
        <f>VLOOKUP($A99,'Published Hourly Data'!$B:$BN,MATCH(V$1,'Published Hourly Data'!$B$1:$BN$1,0),TRUE)</f>
        <v>-930</v>
      </c>
      <c r="W99" s="79">
        <f>VLOOKUP($A99,'Published Hourly Data'!$B:$BN,MATCH(W$1,'Published Hourly Data'!$B$1:$BN$1,0),TRUE)</f>
        <v>1680.0383377820897</v>
      </c>
      <c r="X99" s="79">
        <f>VLOOKUP($A99,'Published Hourly Data'!$B:$BN,MATCH(X$1,'Published Hourly Data'!$B$1:$BN$1,0),TRUE)</f>
        <v>679.28927765517949</v>
      </c>
      <c r="Y99" s="79">
        <f>VLOOKUP($A99,'Published Hourly Data'!$B:$BN,MATCH(Y$1,'Published Hourly Data'!$B$1:$BN$1,0),TRUE)</f>
        <v>0</v>
      </c>
      <c r="Z99" s="79">
        <f>VLOOKUP($A99,'Published Hourly Data'!$B:$BN,MATCH(Z$1,'Published Hourly Data'!$B$1:$BN$1,0),TRUE)</f>
        <v>8.1531798108437989</v>
      </c>
      <c r="AA99" s="79">
        <f>VLOOKUP($A99,'Published Hourly Data'!$B:$BN,MATCH(AA$1,'Published Hourly Data'!$B$1:$BN$1,0),TRUE)</f>
        <v>2367.4807952481133</v>
      </c>
      <c r="AB99" s="79">
        <f>VLOOKUP($A99,'Published Hourly Data'!$B:$BN,MATCH(AB$1,'Published Hourly Data'!$B$1:$BN$1,0),TRUE)</f>
        <v>739.62268538861474</v>
      </c>
      <c r="AC99" s="79">
        <f>-VLOOKUP($A99,'Published Hourly Data'!$B:$BN,MATCH(AC$1,'Published Hourly Data'!$B$1:$BN$1,0),TRUE)</f>
        <v>-286.07206897036895</v>
      </c>
      <c r="AD99" s="79">
        <f>VLOOKUP($A99,'Published Hourly Data'!$B:$BN,MATCH(AD$1,'Published Hourly Data'!$B$1:$BN$1,0),TRUE)</f>
        <v>2821.031411666359</v>
      </c>
      <c r="AE99" s="79">
        <f>VLOOKUP($A99,'Published Hourly Data'!$B:$BN,MATCH(AE$1,'Published Hourly Data'!$B$1:$BN$1,0),TRUE)</f>
        <v>4532</v>
      </c>
      <c r="AF99" s="79">
        <f>VLOOKUP($A99,'Published Hourly Data'!$B:$BN,MATCH(AF$1,'Published Hourly Data'!$B$1:$BN$1,0),TRUE)</f>
        <v>5473</v>
      </c>
      <c r="AG99" s="80">
        <f>VLOOKUP($A99,'Published Hourly Data'!$B:$BN,MATCH(AG$1,'Published Hourly Data'!$B$1:$BN$1,0),TRUE)</f>
        <v>1.1516759732612303</v>
      </c>
      <c r="AH99" s="80">
        <f>VLOOKUP($A99,'Published Hourly Data'!$B:$BN,MATCH(AH$1,'Published Hourly Data'!$B$1:$BN$1,0),TRUE)</f>
        <v>1.1363607291773961</v>
      </c>
      <c r="AI99" s="79">
        <f>VLOOKUP($A99,'Published Hourly Data'!$B:$BN,MATCH(AI$1,'Published Hourly Data'!$B$1:$BN$1,0),TRUE)</f>
        <v>1</v>
      </c>
      <c r="AJ99" s="79" t="str">
        <f t="shared" si="13"/>
        <v/>
      </c>
      <c r="AK99" s="79" t="str">
        <f t="shared" si="14"/>
        <v/>
      </c>
    </row>
    <row r="100" spans="1:70" x14ac:dyDescent="0.25">
      <c r="A100" s="78">
        <f t="shared" si="12"/>
        <v>45023.333333333969</v>
      </c>
      <c r="B100" s="78">
        <f>VLOOKUP($A100,'Published Hourly Data'!$B:$BN,MATCH(B$1,'Published Hourly Data'!$B$1:$BN$1,0),TRUE)</f>
        <v>45023.083333333336</v>
      </c>
      <c r="C100" s="79">
        <f>VLOOKUP($A100,'Published Hourly Data'!$B:$BN,MATCH(C$1,'Published Hourly Data'!$B$1:$BN$1,0),TRUE)</f>
        <v>5400</v>
      </c>
      <c r="D100" s="79">
        <f>VLOOKUP($A100,'Published Hourly Data'!$B:$BN,MATCH(D$1,'Published Hourly Data'!$B$1:$BN$1,0),TRUE)</f>
        <v>5388</v>
      </c>
      <c r="E100" s="79">
        <f>VLOOKUP($A100,'Published Hourly Data'!$B:$BN,MATCH(E$1,'Published Hourly Data'!$B$1:$BN$1,0),TRUE)</f>
        <v>4233</v>
      </c>
      <c r="F100" s="79">
        <f>VLOOKUP($A100,'Published Hourly Data'!$B:$BN,MATCH(F$1,'Published Hourly Data'!$B$1:$BN$1,0),TRUE)</f>
        <v>-1155</v>
      </c>
      <c r="G100" s="79">
        <f>VLOOKUP($A100,'Published Hourly Data'!$B:$BN,MATCH(G$1,'Published Hourly Data'!$B$1:$BN$1,0),TRUE)</f>
        <v>1539</v>
      </c>
      <c r="H100" s="79">
        <f>VLOOKUP($A100,'Published Hourly Data'!$B:$BN,MATCH(H$1,'Published Hourly Data'!$B$1:$BN$1,0),TRUE)</f>
        <v>1622</v>
      </c>
      <c r="I100" s="79">
        <f>VLOOKUP($A100,'Published Hourly Data'!$B:$BN,MATCH(I$1,'Published Hourly Data'!$B$1:$BN$1,0),TRUE)</f>
        <v>0</v>
      </c>
      <c r="J100" s="79">
        <f>VLOOKUP($A100,'Published Hourly Data'!$B:$BN,MATCH(J$1,'Published Hourly Data'!$B$1:$BN$1,0),TRUE)</f>
        <v>0</v>
      </c>
      <c r="K100" s="79">
        <f>VLOOKUP($A100,'Published Hourly Data'!$B:$BN,MATCH(K$1,'Published Hourly Data'!$B$1:$BN$1,0),TRUE)</f>
        <v>62</v>
      </c>
      <c r="L100" s="79">
        <f>VLOOKUP($A100,'Published Hourly Data'!$B:$BN,MATCH(L$1,'Published Hourly Data'!$B$1:$BN$1,0),TRUE)</f>
        <v>0</v>
      </c>
      <c r="M100" s="79">
        <f>VLOOKUP($A100,'Published Hourly Data'!$B:$BN,MATCH(M$1,'Published Hourly Data'!$B$1:$BN$1,0),TRUE)</f>
        <v>874</v>
      </c>
      <c r="N100" s="79">
        <f>VLOOKUP($A100,'Published Hourly Data'!$B:$BN,MATCH(N$1,'Published Hourly Data'!$B$1:$BN$1,0),TRUE)</f>
        <v>136</v>
      </c>
      <c r="O100" s="79">
        <f>VLOOKUP($A100,'Published Hourly Data'!$B:$BN,MATCH(O$1,'Published Hourly Data'!$B$1:$BN$1,0),TRUE)</f>
        <v>0</v>
      </c>
      <c r="P100" s="79">
        <f>VLOOKUP($A100,'Published Hourly Data'!$B:$BN,MATCH(P$1,'Published Hourly Data'!$B$1:$BN$1,0),TRUE)</f>
        <v>-344</v>
      </c>
      <c r="Q100" s="79">
        <f>VLOOKUP($A100,'Published Hourly Data'!$B:$BN,MATCH(Q$1,'Published Hourly Data'!$B$1:$BN$1,0),TRUE)</f>
        <v>460</v>
      </c>
      <c r="R100" s="79">
        <f>VLOOKUP($A100,'Published Hourly Data'!$B:$BN,MATCH(R$1,'Published Hourly Data'!$B$1:$BN$1,0),TRUE)</f>
        <v>33</v>
      </c>
      <c r="S100" s="79">
        <f>VLOOKUP($A100,'Published Hourly Data'!$B:$BN,MATCH(S$1,'Published Hourly Data'!$B$1:$BN$1,0),TRUE)</f>
        <v>-108</v>
      </c>
      <c r="T100" s="79">
        <f>VLOOKUP($A100,'Published Hourly Data'!$B:$BN,MATCH(T$1,'Published Hourly Data'!$B$1:$BN$1,0),TRUE)</f>
        <v>-175</v>
      </c>
      <c r="U100" s="79">
        <f>VLOOKUP($A100,'Published Hourly Data'!$B:$BN,MATCH(U$1,'Published Hourly Data'!$B$1:$BN$1,0),TRUE)</f>
        <v>0</v>
      </c>
      <c r="V100" s="79">
        <f>VLOOKUP($A100,'Published Hourly Data'!$B:$BN,MATCH(V$1,'Published Hourly Data'!$B$1:$BN$1,0),TRUE)</f>
        <v>-1021</v>
      </c>
      <c r="W100" s="79">
        <f>VLOOKUP($A100,'Published Hourly Data'!$B:$BN,MATCH(W$1,'Published Hourly Data'!$B$1:$BN$1,0),TRUE)</f>
        <v>1564.8006152054543</v>
      </c>
      <c r="X100" s="79">
        <f>VLOOKUP($A100,'Published Hourly Data'!$B:$BN,MATCH(X$1,'Published Hourly Data'!$B$1:$BN$1,0),TRUE)</f>
        <v>665.63836664838846</v>
      </c>
      <c r="Y100" s="79">
        <f>VLOOKUP($A100,'Published Hourly Data'!$B:$BN,MATCH(Y$1,'Published Hourly Data'!$B$1:$BN$1,0),TRUE)</f>
        <v>0</v>
      </c>
      <c r="Z100" s="79">
        <f>VLOOKUP($A100,'Published Hourly Data'!$B:$BN,MATCH(Z$1,'Published Hourly Data'!$B$1:$BN$1,0),TRUE)</f>
        <v>7.1406934291050268</v>
      </c>
      <c r="AA100" s="79">
        <f>VLOOKUP($A100,'Published Hourly Data'!$B:$BN,MATCH(AA$1,'Published Hourly Data'!$B$1:$BN$1,0),TRUE)</f>
        <v>2237.5796752829478</v>
      </c>
      <c r="AB100" s="79">
        <f>VLOOKUP($A100,'Published Hourly Data'!$B:$BN,MATCH(AB$1,'Published Hourly Data'!$B$1:$BN$1,0),TRUE)</f>
        <v>813.52865717191128</v>
      </c>
      <c r="AC100" s="79">
        <f>-VLOOKUP($A100,'Published Hourly Data'!$B:$BN,MATCH(AC$1,'Published Hourly Data'!$B$1:$BN$1,0),TRUE)</f>
        <v>-255.77221695294091</v>
      </c>
      <c r="AD100" s="79">
        <f>VLOOKUP($A100,'Published Hourly Data'!$B:$BN,MATCH(AD$1,'Published Hourly Data'!$B$1:$BN$1,0),TRUE)</f>
        <v>2795.3361155019179</v>
      </c>
      <c r="AE100" s="79">
        <f>VLOOKUP($A100,'Published Hourly Data'!$B:$BN,MATCH(AE$1,'Published Hourly Data'!$B$1:$BN$1,0),TRUE)</f>
        <v>4233</v>
      </c>
      <c r="AF100" s="79">
        <f>VLOOKUP($A100,'Published Hourly Data'!$B:$BN,MATCH(AF$1,'Published Hourly Data'!$B$1:$BN$1,0),TRUE)</f>
        <v>5388</v>
      </c>
      <c r="AG100" s="80">
        <f>VLOOKUP($A100,'Published Hourly Data'!$B:$BN,MATCH(AG$1,'Published Hourly Data'!$B$1:$BN$1,0),TRUE)</f>
        <v>1.1653704001233858</v>
      </c>
      <c r="AH100" s="80">
        <f>VLOOKUP($A100,'Published Hourly Data'!$B:$BN,MATCH(AH$1,'Published Hourly Data'!$B$1:$BN$1,0),TRUE)</f>
        <v>1.1437739248251368</v>
      </c>
      <c r="AI100" s="79">
        <f>VLOOKUP($A100,'Published Hourly Data'!$B:$BN,MATCH(AI$1,'Published Hourly Data'!$B$1:$BN$1,0),TRUE)</f>
        <v>2</v>
      </c>
      <c r="AJ100" s="79" t="str">
        <f t="shared" si="13"/>
        <v/>
      </c>
      <c r="AK100" s="79" t="str">
        <f t="shared" si="14"/>
        <v/>
      </c>
    </row>
    <row r="101" spans="1:70" x14ac:dyDescent="0.25">
      <c r="A101" s="78">
        <f t="shared" si="12"/>
        <v>45023.375000000633</v>
      </c>
      <c r="B101" s="78">
        <f>VLOOKUP($A101,'Published Hourly Data'!$B:$BN,MATCH(B$1,'Published Hourly Data'!$B$1:$BN$1,0),TRUE)</f>
        <v>45023.125</v>
      </c>
      <c r="C101" s="79">
        <f>VLOOKUP($A101,'Published Hourly Data'!$B:$BN,MATCH(C$1,'Published Hourly Data'!$B$1:$BN$1,0),TRUE)</f>
        <v>5297</v>
      </c>
      <c r="D101" s="79">
        <f>VLOOKUP($A101,'Published Hourly Data'!$B:$BN,MATCH(D$1,'Published Hourly Data'!$B$1:$BN$1,0),TRUE)</f>
        <v>5341</v>
      </c>
      <c r="E101" s="79">
        <f>VLOOKUP($A101,'Published Hourly Data'!$B:$BN,MATCH(E$1,'Published Hourly Data'!$B$1:$BN$1,0),TRUE)</f>
        <v>4056</v>
      </c>
      <c r="F101" s="79">
        <f>VLOOKUP($A101,'Published Hourly Data'!$B:$BN,MATCH(F$1,'Published Hourly Data'!$B$1:$BN$1,0),TRUE)</f>
        <v>-1285</v>
      </c>
      <c r="G101" s="79">
        <f>VLOOKUP($A101,'Published Hourly Data'!$B:$BN,MATCH(G$1,'Published Hourly Data'!$B$1:$BN$1,0),TRUE)</f>
        <v>1550</v>
      </c>
      <c r="H101" s="79">
        <f>VLOOKUP($A101,'Published Hourly Data'!$B:$BN,MATCH(H$1,'Published Hourly Data'!$B$1:$BN$1,0),TRUE)</f>
        <v>1561</v>
      </c>
      <c r="I101" s="79">
        <f>VLOOKUP($A101,'Published Hourly Data'!$B:$BN,MATCH(I$1,'Published Hourly Data'!$B$1:$BN$1,0),TRUE)</f>
        <v>0</v>
      </c>
      <c r="J101" s="79">
        <f>VLOOKUP($A101,'Published Hourly Data'!$B:$BN,MATCH(J$1,'Published Hourly Data'!$B$1:$BN$1,0),TRUE)</f>
        <v>0</v>
      </c>
      <c r="K101" s="79">
        <f>VLOOKUP($A101,'Published Hourly Data'!$B:$BN,MATCH(K$1,'Published Hourly Data'!$B$1:$BN$1,0),TRUE)</f>
        <v>63</v>
      </c>
      <c r="L101" s="79">
        <f>VLOOKUP($A101,'Published Hourly Data'!$B:$BN,MATCH(L$1,'Published Hourly Data'!$B$1:$BN$1,0),TRUE)</f>
        <v>0</v>
      </c>
      <c r="M101" s="79">
        <f>VLOOKUP($A101,'Published Hourly Data'!$B:$BN,MATCH(M$1,'Published Hourly Data'!$B$1:$BN$1,0),TRUE)</f>
        <v>748</v>
      </c>
      <c r="N101" s="79">
        <f>VLOOKUP($A101,'Published Hourly Data'!$B:$BN,MATCH(N$1,'Published Hourly Data'!$B$1:$BN$1,0),TRUE)</f>
        <v>134</v>
      </c>
      <c r="O101" s="79">
        <f>VLOOKUP($A101,'Published Hourly Data'!$B:$BN,MATCH(O$1,'Published Hourly Data'!$B$1:$BN$1,0),TRUE)</f>
        <v>0</v>
      </c>
      <c r="P101" s="79">
        <f>VLOOKUP($A101,'Published Hourly Data'!$B:$BN,MATCH(P$1,'Published Hourly Data'!$B$1:$BN$1,0),TRUE)</f>
        <v>-308</v>
      </c>
      <c r="Q101" s="79">
        <f>VLOOKUP($A101,'Published Hourly Data'!$B:$BN,MATCH(Q$1,'Published Hourly Data'!$B$1:$BN$1,0),TRUE)</f>
        <v>326</v>
      </c>
      <c r="R101" s="79">
        <f>VLOOKUP($A101,'Published Hourly Data'!$B:$BN,MATCH(R$1,'Published Hourly Data'!$B$1:$BN$1,0),TRUE)</f>
        <v>28</v>
      </c>
      <c r="S101" s="79">
        <f>VLOOKUP($A101,'Published Hourly Data'!$B:$BN,MATCH(S$1,'Published Hourly Data'!$B$1:$BN$1,0),TRUE)</f>
        <v>-109</v>
      </c>
      <c r="T101" s="79">
        <f>VLOOKUP($A101,'Published Hourly Data'!$B:$BN,MATCH(T$1,'Published Hourly Data'!$B$1:$BN$1,0),TRUE)</f>
        <v>-284</v>
      </c>
      <c r="U101" s="79">
        <f>VLOOKUP($A101,'Published Hourly Data'!$B:$BN,MATCH(U$1,'Published Hourly Data'!$B$1:$BN$1,0),TRUE)</f>
        <v>0</v>
      </c>
      <c r="V101" s="79">
        <f>VLOOKUP($A101,'Published Hourly Data'!$B:$BN,MATCH(V$1,'Published Hourly Data'!$B$1:$BN$1,0),TRUE)</f>
        <v>-938</v>
      </c>
      <c r="W101" s="79">
        <f>VLOOKUP($A101,'Published Hourly Data'!$B:$BN,MATCH(W$1,'Published Hourly Data'!$B$1:$BN$1,0),TRUE)</f>
        <v>1575.5007221748456</v>
      </c>
      <c r="X101" s="79">
        <f>VLOOKUP($A101,'Published Hourly Data'!$B:$BN,MATCH(X$1,'Published Hourly Data'!$B$1:$BN$1,0),TRUE)</f>
        <v>640.41716473165548</v>
      </c>
      <c r="Y101" s="79">
        <f>VLOOKUP($A101,'Published Hourly Data'!$B:$BN,MATCH(Y$1,'Published Hourly Data'!$B$1:$BN$1,0),TRUE)</f>
        <v>0</v>
      </c>
      <c r="Z101" s="79">
        <f>VLOOKUP($A101,'Published Hourly Data'!$B:$BN,MATCH(Z$1,'Published Hourly Data'!$B$1:$BN$1,0),TRUE)</f>
        <v>6.2947344127838187</v>
      </c>
      <c r="AA101" s="79">
        <f>VLOOKUP($A101,'Published Hourly Data'!$B:$BN,MATCH(AA$1,'Published Hourly Data'!$B$1:$BN$1,0),TRUE)</f>
        <v>2222.2126213192846</v>
      </c>
      <c r="AB101" s="79">
        <f>VLOOKUP($A101,'Published Hourly Data'!$B:$BN,MATCH(AB$1,'Published Hourly Data'!$B$1:$BN$1,0),TRUE)</f>
        <v>828.10520002938063</v>
      </c>
      <c r="AC101" s="79">
        <f>-VLOOKUP($A101,'Published Hourly Data'!$B:$BN,MATCH(AC$1,'Published Hourly Data'!$B$1:$BN$1,0),TRUE)</f>
        <v>-189.60711303905663</v>
      </c>
      <c r="AD101" s="79">
        <f>VLOOKUP($A101,'Published Hourly Data'!$B:$BN,MATCH(AD$1,'Published Hourly Data'!$B$1:$BN$1,0),TRUE)</f>
        <v>2860.7107083096089</v>
      </c>
      <c r="AE101" s="79">
        <f>VLOOKUP($A101,'Published Hourly Data'!$B:$BN,MATCH(AE$1,'Published Hourly Data'!$B$1:$BN$1,0),TRUE)</f>
        <v>4056</v>
      </c>
      <c r="AF101" s="79">
        <f>VLOOKUP($A101,'Published Hourly Data'!$B:$BN,MATCH(AF$1,'Published Hourly Data'!$B$1:$BN$1,0),TRUE)</f>
        <v>5341</v>
      </c>
      <c r="AG101" s="80">
        <f>VLOOKUP($A101,'Published Hourly Data'!$B:$BN,MATCH(AG$1,'Published Hourly Data'!$B$1:$BN$1,0),TRUE)</f>
        <v>1.207873370121529</v>
      </c>
      <c r="AH101" s="80">
        <f>VLOOKUP($A101,'Published Hourly Data'!$B:$BN,MATCH(AH$1,'Published Hourly Data'!$B$1:$BN$1,0),TRUE)</f>
        <v>1.1808238235823871</v>
      </c>
      <c r="AI101" s="79">
        <f>VLOOKUP($A101,'Published Hourly Data'!$B:$BN,MATCH(AI$1,'Published Hourly Data'!$B$1:$BN$1,0),TRUE)</f>
        <v>3</v>
      </c>
      <c r="AJ101" s="79" t="str">
        <f t="shared" si="13"/>
        <v/>
      </c>
      <c r="AK101" s="79" t="str">
        <f t="shared" si="14"/>
        <v/>
      </c>
    </row>
    <row r="102" spans="1:70" x14ac:dyDescent="0.25">
      <c r="A102" s="78">
        <f t="shared" si="12"/>
        <v>45023.416666667297</v>
      </c>
      <c r="B102" s="78">
        <f>VLOOKUP($A102,'Published Hourly Data'!$B:$BN,MATCH(B$1,'Published Hourly Data'!$B$1:$BN$1,0),TRUE)</f>
        <v>45023.166666666664</v>
      </c>
      <c r="C102" s="79">
        <f>VLOOKUP($A102,'Published Hourly Data'!$B:$BN,MATCH(C$1,'Published Hourly Data'!$B$1:$BN$1,0),TRUE)</f>
        <v>5284</v>
      </c>
      <c r="D102" s="79">
        <f>VLOOKUP($A102,'Published Hourly Data'!$B:$BN,MATCH(D$1,'Published Hourly Data'!$B$1:$BN$1,0),TRUE)</f>
        <v>5350</v>
      </c>
      <c r="E102" s="79">
        <f>VLOOKUP($A102,'Published Hourly Data'!$B:$BN,MATCH(E$1,'Published Hourly Data'!$B$1:$BN$1,0),TRUE)</f>
        <v>4079</v>
      </c>
      <c r="F102" s="79">
        <f>VLOOKUP($A102,'Published Hourly Data'!$B:$BN,MATCH(F$1,'Published Hourly Data'!$B$1:$BN$1,0),TRUE)</f>
        <v>-1271</v>
      </c>
      <c r="G102" s="79">
        <f>VLOOKUP($A102,'Published Hourly Data'!$B:$BN,MATCH(G$1,'Published Hourly Data'!$B$1:$BN$1,0),TRUE)</f>
        <v>1542</v>
      </c>
      <c r="H102" s="79">
        <f>VLOOKUP($A102,'Published Hourly Data'!$B:$BN,MATCH(H$1,'Published Hourly Data'!$B$1:$BN$1,0),TRUE)</f>
        <v>1599</v>
      </c>
      <c r="I102" s="79">
        <f>VLOOKUP($A102,'Published Hourly Data'!$B:$BN,MATCH(I$1,'Published Hourly Data'!$B$1:$BN$1,0),TRUE)</f>
        <v>0</v>
      </c>
      <c r="J102" s="79">
        <f>VLOOKUP($A102,'Published Hourly Data'!$B:$BN,MATCH(J$1,'Published Hourly Data'!$B$1:$BN$1,0),TRUE)</f>
        <v>0</v>
      </c>
      <c r="K102" s="79">
        <f>VLOOKUP($A102,'Published Hourly Data'!$B:$BN,MATCH(K$1,'Published Hourly Data'!$B$1:$BN$1,0),TRUE)</f>
        <v>61</v>
      </c>
      <c r="L102" s="79">
        <f>VLOOKUP($A102,'Published Hourly Data'!$B:$BN,MATCH(L$1,'Published Hourly Data'!$B$1:$BN$1,0),TRUE)</f>
        <v>0</v>
      </c>
      <c r="M102" s="79">
        <f>VLOOKUP($A102,'Published Hourly Data'!$B:$BN,MATCH(M$1,'Published Hourly Data'!$B$1:$BN$1,0),TRUE)</f>
        <v>742</v>
      </c>
      <c r="N102" s="79">
        <f>VLOOKUP($A102,'Published Hourly Data'!$B:$BN,MATCH(N$1,'Published Hourly Data'!$B$1:$BN$1,0),TRUE)</f>
        <v>135</v>
      </c>
      <c r="O102" s="79">
        <f>VLOOKUP($A102,'Published Hourly Data'!$B:$BN,MATCH(O$1,'Published Hourly Data'!$B$1:$BN$1,0),TRUE)</f>
        <v>0</v>
      </c>
      <c r="P102" s="79">
        <f>VLOOKUP($A102,'Published Hourly Data'!$B:$BN,MATCH(P$1,'Published Hourly Data'!$B$1:$BN$1,0),TRUE)</f>
        <v>-261</v>
      </c>
      <c r="Q102" s="79">
        <f>VLOOKUP($A102,'Published Hourly Data'!$B:$BN,MATCH(Q$1,'Published Hourly Data'!$B$1:$BN$1,0),TRUE)</f>
        <v>208</v>
      </c>
      <c r="R102" s="79">
        <f>VLOOKUP($A102,'Published Hourly Data'!$B:$BN,MATCH(R$1,'Published Hourly Data'!$B$1:$BN$1,0),TRUE)</f>
        <v>29</v>
      </c>
      <c r="S102" s="79">
        <f>VLOOKUP($A102,'Published Hourly Data'!$B:$BN,MATCH(S$1,'Published Hourly Data'!$B$1:$BN$1,0),TRUE)</f>
        <v>-93</v>
      </c>
      <c r="T102" s="79">
        <f>VLOOKUP($A102,'Published Hourly Data'!$B:$BN,MATCH(T$1,'Published Hourly Data'!$B$1:$BN$1,0),TRUE)</f>
        <v>-335</v>
      </c>
      <c r="U102" s="79">
        <f>VLOOKUP($A102,'Published Hourly Data'!$B:$BN,MATCH(U$1,'Published Hourly Data'!$B$1:$BN$1,0),TRUE)</f>
        <v>0</v>
      </c>
      <c r="V102" s="79">
        <f>VLOOKUP($A102,'Published Hourly Data'!$B:$BN,MATCH(V$1,'Published Hourly Data'!$B$1:$BN$1,0),TRUE)</f>
        <v>-819</v>
      </c>
      <c r="W102" s="79">
        <f>VLOOKUP($A102,'Published Hourly Data'!$B:$BN,MATCH(W$1,'Published Hourly Data'!$B$1:$BN$1,0),TRUE)</f>
        <v>1567.7829738978796</v>
      </c>
      <c r="X102" s="79">
        <f>VLOOKUP($A102,'Published Hourly Data'!$B:$BN,MATCH(X$1,'Published Hourly Data'!$B$1:$BN$1,0),TRUE)</f>
        <v>655.41450947959959</v>
      </c>
      <c r="Y102" s="79">
        <f>VLOOKUP($A102,'Published Hourly Data'!$B:$BN,MATCH(Y$1,'Published Hourly Data'!$B$1:$BN$1,0),TRUE)</f>
        <v>0</v>
      </c>
      <c r="Z102" s="79">
        <f>VLOOKUP($A102,'Published Hourly Data'!$B:$BN,MATCH(Z$1,'Published Hourly Data'!$B$1:$BN$1,0),TRUE)</f>
        <v>6.2481067504668975</v>
      </c>
      <c r="AA102" s="79">
        <f>VLOOKUP($A102,'Published Hourly Data'!$B:$BN,MATCH(AA$1,'Published Hourly Data'!$B$1:$BN$1,0),TRUE)</f>
        <v>2229.4455901279462</v>
      </c>
      <c r="AB102" s="79">
        <f>VLOOKUP($A102,'Published Hourly Data'!$B:$BN,MATCH(AB$1,'Published Hourly Data'!$B$1:$BN$1,0),TRUE)</f>
        <v>805.90664683221939</v>
      </c>
      <c r="AC102" s="79">
        <f>-VLOOKUP($A102,'Published Hourly Data'!$B:$BN,MATCH(AC$1,'Published Hourly Data'!$B$1:$BN$1,0),TRUE)</f>
        <v>-128.75934851611942</v>
      </c>
      <c r="AD102" s="79">
        <f>VLOOKUP($A102,'Published Hourly Data'!$B:$BN,MATCH(AD$1,'Published Hourly Data'!$B$1:$BN$1,0),TRUE)</f>
        <v>2906.5928884440464</v>
      </c>
      <c r="AE102" s="79">
        <f>VLOOKUP($A102,'Published Hourly Data'!$B:$BN,MATCH(AE$1,'Published Hourly Data'!$B$1:$BN$1,0),TRUE)</f>
        <v>4079</v>
      </c>
      <c r="AF102" s="79">
        <f>VLOOKUP($A102,'Published Hourly Data'!$B:$BN,MATCH(AF$1,'Published Hourly Data'!$B$1:$BN$1,0),TRUE)</f>
        <v>5350</v>
      </c>
      <c r="AG102" s="80">
        <f>VLOOKUP($A102,'Published Hourly Data'!$B:$BN,MATCH(AG$1,'Published Hourly Data'!$B$1:$BN$1,0),TRUE)</f>
        <v>1.2049718894110988</v>
      </c>
      <c r="AH102" s="80">
        <f>VLOOKUP($A102,'Published Hourly Data'!$B:$BN,MATCH(AH$1,'Published Hourly Data'!$B$1:$BN$1,0),TRUE)</f>
        <v>1.1977444511628996</v>
      </c>
      <c r="AI102" s="79">
        <f>VLOOKUP($A102,'Published Hourly Data'!$B:$BN,MATCH(AI$1,'Published Hourly Data'!$B$1:$BN$1,0),TRUE)</f>
        <v>4</v>
      </c>
      <c r="AJ102" s="79" t="str">
        <f t="shared" si="13"/>
        <v/>
      </c>
      <c r="AK102" s="79" t="str">
        <f t="shared" si="14"/>
        <v/>
      </c>
    </row>
    <row r="103" spans="1:70" x14ac:dyDescent="0.25">
      <c r="A103" s="78">
        <f t="shared" si="12"/>
        <v>45023.458333333961</v>
      </c>
      <c r="B103" s="78">
        <f>VLOOKUP($A103,'Published Hourly Data'!$B:$BN,MATCH(B$1,'Published Hourly Data'!$B$1:$BN$1,0),TRUE)</f>
        <v>45023.208333333336</v>
      </c>
      <c r="C103" s="79">
        <f>VLOOKUP($A103,'Published Hourly Data'!$B:$BN,MATCH(C$1,'Published Hourly Data'!$B$1:$BN$1,0),TRUE)</f>
        <v>5311</v>
      </c>
      <c r="D103" s="79">
        <f>VLOOKUP($A103,'Published Hourly Data'!$B:$BN,MATCH(D$1,'Published Hourly Data'!$B$1:$BN$1,0),TRUE)</f>
        <v>5371</v>
      </c>
      <c r="E103" s="79">
        <f>VLOOKUP($A103,'Published Hourly Data'!$B:$BN,MATCH(E$1,'Published Hourly Data'!$B$1:$BN$1,0),TRUE)</f>
        <v>4210</v>
      </c>
      <c r="F103" s="79">
        <f>VLOOKUP($A103,'Published Hourly Data'!$B:$BN,MATCH(F$1,'Published Hourly Data'!$B$1:$BN$1,0),TRUE)</f>
        <v>-1161</v>
      </c>
      <c r="G103" s="79">
        <f>VLOOKUP($A103,'Published Hourly Data'!$B:$BN,MATCH(G$1,'Published Hourly Data'!$B$1:$BN$1,0),TRUE)</f>
        <v>1547</v>
      </c>
      <c r="H103" s="79">
        <f>VLOOKUP($A103,'Published Hourly Data'!$B:$BN,MATCH(H$1,'Published Hourly Data'!$B$1:$BN$1,0),TRUE)</f>
        <v>1698</v>
      </c>
      <c r="I103" s="79">
        <f>VLOOKUP($A103,'Published Hourly Data'!$B:$BN,MATCH(I$1,'Published Hourly Data'!$B$1:$BN$1,0),TRUE)</f>
        <v>0</v>
      </c>
      <c r="J103" s="79">
        <f>VLOOKUP($A103,'Published Hourly Data'!$B:$BN,MATCH(J$1,'Published Hourly Data'!$B$1:$BN$1,0),TRUE)</f>
        <v>0</v>
      </c>
      <c r="K103" s="79">
        <f>VLOOKUP($A103,'Published Hourly Data'!$B:$BN,MATCH(K$1,'Published Hourly Data'!$B$1:$BN$1,0),TRUE)</f>
        <v>60</v>
      </c>
      <c r="L103" s="79">
        <f>VLOOKUP($A103,'Published Hourly Data'!$B:$BN,MATCH(L$1,'Published Hourly Data'!$B$1:$BN$1,0),TRUE)</f>
        <v>0</v>
      </c>
      <c r="M103" s="79">
        <f>VLOOKUP($A103,'Published Hourly Data'!$B:$BN,MATCH(M$1,'Published Hourly Data'!$B$1:$BN$1,0),TRUE)</f>
        <v>770</v>
      </c>
      <c r="N103" s="79">
        <f>VLOOKUP($A103,'Published Hourly Data'!$B:$BN,MATCH(N$1,'Published Hourly Data'!$B$1:$BN$1,0),TRUE)</f>
        <v>135</v>
      </c>
      <c r="O103" s="79">
        <f>VLOOKUP($A103,'Published Hourly Data'!$B:$BN,MATCH(O$1,'Published Hourly Data'!$B$1:$BN$1,0),TRUE)</f>
        <v>0</v>
      </c>
      <c r="P103" s="79">
        <f>VLOOKUP($A103,'Published Hourly Data'!$B:$BN,MATCH(P$1,'Published Hourly Data'!$B$1:$BN$1,0),TRUE)</f>
        <v>-225</v>
      </c>
      <c r="Q103" s="79">
        <f>VLOOKUP($A103,'Published Hourly Data'!$B:$BN,MATCH(Q$1,'Published Hourly Data'!$B$1:$BN$1,0),TRUE)</f>
        <v>225</v>
      </c>
      <c r="R103" s="79">
        <f>VLOOKUP($A103,'Published Hourly Data'!$B:$BN,MATCH(R$1,'Published Hourly Data'!$B$1:$BN$1,0),TRUE)</f>
        <v>36</v>
      </c>
      <c r="S103" s="79">
        <f>VLOOKUP($A103,'Published Hourly Data'!$B:$BN,MATCH(S$1,'Published Hourly Data'!$B$1:$BN$1,0),TRUE)</f>
        <v>-78</v>
      </c>
      <c r="T103" s="79">
        <f>VLOOKUP($A103,'Published Hourly Data'!$B:$BN,MATCH(T$1,'Published Hourly Data'!$B$1:$BN$1,0),TRUE)</f>
        <v>-320</v>
      </c>
      <c r="U103" s="79">
        <f>VLOOKUP($A103,'Published Hourly Data'!$B:$BN,MATCH(U$1,'Published Hourly Data'!$B$1:$BN$1,0),TRUE)</f>
        <v>0</v>
      </c>
      <c r="V103" s="79">
        <f>VLOOKUP($A103,'Published Hourly Data'!$B:$BN,MATCH(V$1,'Published Hourly Data'!$B$1:$BN$1,0),TRUE)</f>
        <v>-799</v>
      </c>
      <c r="W103" s="79">
        <f>VLOOKUP($A103,'Published Hourly Data'!$B:$BN,MATCH(W$1,'Published Hourly Data'!$B$1:$BN$1,0),TRUE)</f>
        <v>1573.2697509843381</v>
      </c>
      <c r="X103" s="79">
        <f>VLOOKUP($A103,'Published Hourly Data'!$B:$BN,MATCH(X$1,'Published Hourly Data'!$B$1:$BN$1,0),TRUE)</f>
        <v>695.60679732223946</v>
      </c>
      <c r="Y103" s="79">
        <f>VLOOKUP($A103,'Published Hourly Data'!$B:$BN,MATCH(Y$1,'Published Hourly Data'!$B$1:$BN$1,0),TRUE)</f>
        <v>0</v>
      </c>
      <c r="Z103" s="79">
        <f>VLOOKUP($A103,'Published Hourly Data'!$B:$BN,MATCH(Z$1,'Published Hourly Data'!$B$1:$BN$1,0),TRUE)</f>
        <v>6.427956305117867</v>
      </c>
      <c r="AA103" s="79">
        <f>VLOOKUP($A103,'Published Hourly Data'!$B:$BN,MATCH(AA$1,'Published Hourly Data'!$B$1:$BN$1,0),TRUE)</f>
        <v>2275.3045046116954</v>
      </c>
      <c r="AB103" s="79">
        <f>VLOOKUP($A103,'Published Hourly Data'!$B:$BN,MATCH(AB$1,'Published Hourly Data'!$B$1:$BN$1,0),TRUE)</f>
        <v>792.62887779557934</v>
      </c>
      <c r="AC103" s="79">
        <f>-VLOOKUP($A103,'Published Hourly Data'!$B:$BN,MATCH(AC$1,'Published Hourly Data'!$B$1:$BN$1,0),TRUE)</f>
        <v>-142.17517983101897</v>
      </c>
      <c r="AD103" s="79">
        <f>VLOOKUP($A103,'Published Hourly Data'!$B:$BN,MATCH(AD$1,'Published Hourly Data'!$B$1:$BN$1,0),TRUE)</f>
        <v>2925.7582025762558</v>
      </c>
      <c r="AE103" s="79">
        <f>VLOOKUP($A103,'Published Hourly Data'!$B:$BN,MATCH(AE$1,'Published Hourly Data'!$B$1:$BN$1,0),TRUE)</f>
        <v>4210</v>
      </c>
      <c r="AF103" s="79">
        <f>VLOOKUP($A103,'Published Hourly Data'!$B:$BN,MATCH(AF$1,'Published Hourly Data'!$B$1:$BN$1,0),TRUE)</f>
        <v>5371</v>
      </c>
      <c r="AG103" s="80">
        <f>VLOOKUP($A103,'Published Hourly Data'!$B:$BN,MATCH(AG$1,'Published Hourly Data'!$B$1:$BN$1,0),TRUE)</f>
        <v>1.1914921180420512</v>
      </c>
      <c r="AH103" s="80">
        <f>VLOOKUP($A103,'Published Hourly Data'!$B:$BN,MATCH(AH$1,'Published Hourly Data'!$B$1:$BN$1,0),TRUE)</f>
        <v>1.2009281416055977</v>
      </c>
      <c r="AI103" s="79">
        <f>VLOOKUP($A103,'Published Hourly Data'!$B:$BN,MATCH(AI$1,'Published Hourly Data'!$B$1:$BN$1,0),TRUE)</f>
        <v>5</v>
      </c>
      <c r="AJ103" s="79" t="str">
        <f t="shared" si="13"/>
        <v/>
      </c>
      <c r="AK103" s="79" t="str">
        <f t="shared" si="14"/>
        <v/>
      </c>
    </row>
    <row r="104" spans="1:70" x14ac:dyDescent="0.25">
      <c r="A104" s="78">
        <f t="shared" si="12"/>
        <v>45023.500000000626</v>
      </c>
      <c r="B104" s="78">
        <f>VLOOKUP($A104,'Published Hourly Data'!$B:$BN,MATCH(B$1,'Published Hourly Data'!$B$1:$BN$1,0),TRUE)</f>
        <v>45023.25</v>
      </c>
      <c r="C104" s="79">
        <f>VLOOKUP($A104,'Published Hourly Data'!$B:$BN,MATCH(C$1,'Published Hourly Data'!$B$1:$BN$1,0),TRUE)</f>
        <v>5503</v>
      </c>
      <c r="D104" s="79">
        <f>VLOOKUP($A104,'Published Hourly Data'!$B:$BN,MATCH(D$1,'Published Hourly Data'!$B$1:$BN$1,0),TRUE)</f>
        <v>5592</v>
      </c>
      <c r="E104" s="79">
        <f>VLOOKUP($A104,'Published Hourly Data'!$B:$BN,MATCH(E$1,'Published Hourly Data'!$B$1:$BN$1,0),TRUE)</f>
        <v>4308</v>
      </c>
      <c r="F104" s="79">
        <f>VLOOKUP($A104,'Published Hourly Data'!$B:$BN,MATCH(F$1,'Published Hourly Data'!$B$1:$BN$1,0),TRUE)</f>
        <v>-1284</v>
      </c>
      <c r="G104" s="79">
        <f>VLOOKUP($A104,'Published Hourly Data'!$B:$BN,MATCH(G$1,'Published Hourly Data'!$B$1:$BN$1,0),TRUE)</f>
        <v>1666</v>
      </c>
      <c r="H104" s="79">
        <f>VLOOKUP($A104,'Published Hourly Data'!$B:$BN,MATCH(H$1,'Published Hourly Data'!$B$1:$BN$1,0),TRUE)</f>
        <v>1665</v>
      </c>
      <c r="I104" s="79">
        <f>VLOOKUP($A104,'Published Hourly Data'!$B:$BN,MATCH(I$1,'Published Hourly Data'!$B$1:$BN$1,0),TRUE)</f>
        <v>0</v>
      </c>
      <c r="J104" s="79">
        <f>VLOOKUP($A104,'Published Hourly Data'!$B:$BN,MATCH(J$1,'Published Hourly Data'!$B$1:$BN$1,0),TRUE)</f>
        <v>0</v>
      </c>
      <c r="K104" s="79">
        <f>VLOOKUP($A104,'Published Hourly Data'!$B:$BN,MATCH(K$1,'Published Hourly Data'!$B$1:$BN$1,0),TRUE)</f>
        <v>62</v>
      </c>
      <c r="L104" s="79">
        <f>VLOOKUP($A104,'Published Hourly Data'!$B:$BN,MATCH(L$1,'Published Hourly Data'!$B$1:$BN$1,0),TRUE)</f>
        <v>0</v>
      </c>
      <c r="M104" s="79">
        <f>VLOOKUP($A104,'Published Hourly Data'!$B:$BN,MATCH(M$1,'Published Hourly Data'!$B$1:$BN$1,0),TRUE)</f>
        <v>781</v>
      </c>
      <c r="N104" s="79">
        <f>VLOOKUP($A104,'Published Hourly Data'!$B:$BN,MATCH(N$1,'Published Hourly Data'!$B$1:$BN$1,0),TRUE)</f>
        <v>134</v>
      </c>
      <c r="O104" s="79">
        <f>VLOOKUP($A104,'Published Hourly Data'!$B:$BN,MATCH(O$1,'Published Hourly Data'!$B$1:$BN$1,0),TRUE)</f>
        <v>0</v>
      </c>
      <c r="P104" s="79">
        <f>VLOOKUP($A104,'Published Hourly Data'!$B:$BN,MATCH(P$1,'Published Hourly Data'!$B$1:$BN$1,0),TRUE)</f>
        <v>-231</v>
      </c>
      <c r="Q104" s="79">
        <f>VLOOKUP($A104,'Published Hourly Data'!$B:$BN,MATCH(Q$1,'Published Hourly Data'!$B$1:$BN$1,0),TRUE)</f>
        <v>182</v>
      </c>
      <c r="R104" s="79">
        <f>VLOOKUP($A104,'Published Hourly Data'!$B:$BN,MATCH(R$1,'Published Hourly Data'!$B$1:$BN$1,0),TRUE)</f>
        <v>30</v>
      </c>
      <c r="S104" s="79">
        <f>VLOOKUP($A104,'Published Hourly Data'!$B:$BN,MATCH(S$1,'Published Hourly Data'!$B$1:$BN$1,0),TRUE)</f>
        <v>-112</v>
      </c>
      <c r="T104" s="79">
        <f>VLOOKUP($A104,'Published Hourly Data'!$B:$BN,MATCH(T$1,'Published Hourly Data'!$B$1:$BN$1,0),TRUE)</f>
        <v>-326</v>
      </c>
      <c r="U104" s="79">
        <f>VLOOKUP($A104,'Published Hourly Data'!$B:$BN,MATCH(U$1,'Published Hourly Data'!$B$1:$BN$1,0),TRUE)</f>
        <v>0</v>
      </c>
      <c r="V104" s="79">
        <f>VLOOKUP($A104,'Published Hourly Data'!$B:$BN,MATCH(V$1,'Published Hourly Data'!$B$1:$BN$1,0),TRUE)</f>
        <v>-827</v>
      </c>
      <c r="W104" s="79">
        <f>VLOOKUP($A104,'Published Hourly Data'!$B:$BN,MATCH(W$1,'Published Hourly Data'!$B$1:$BN$1,0),TRUE)</f>
        <v>1694.1178640556379</v>
      </c>
      <c r="X104" s="79">
        <f>VLOOKUP($A104,'Published Hourly Data'!$B:$BN,MATCH(X$1,'Published Hourly Data'!$B$1:$BN$1,0),TRUE)</f>
        <v>681.56481551896866</v>
      </c>
      <c r="Y104" s="79">
        <f>VLOOKUP($A104,'Published Hourly Data'!$B:$BN,MATCH(Y$1,'Published Hourly Data'!$B$1:$BN$1,0),TRUE)</f>
        <v>0</v>
      </c>
      <c r="Z104" s="79">
        <f>VLOOKUP($A104,'Published Hourly Data'!$B:$BN,MATCH(Z$1,'Published Hourly Data'!$B$1:$BN$1,0),TRUE)</f>
        <v>6.5078894405182943</v>
      </c>
      <c r="AA104" s="79">
        <f>VLOOKUP($A104,'Published Hourly Data'!$B:$BN,MATCH(AA$1,'Published Hourly Data'!$B$1:$BN$1,0),TRUE)</f>
        <v>2382.1905690151248</v>
      </c>
      <c r="AB104" s="79">
        <f>VLOOKUP($A104,'Published Hourly Data'!$B:$BN,MATCH(AB$1,'Published Hourly Data'!$B$1:$BN$1,0),TRUE)</f>
        <v>833.0458992525912</v>
      </c>
      <c r="AC104" s="79">
        <f>-VLOOKUP($A104,'Published Hourly Data'!$B:$BN,MATCH(AC$1,'Published Hourly Data'!$B$1:$BN$1,0),TRUE)</f>
        <v>-117.44144232817983</v>
      </c>
      <c r="AD104" s="79">
        <f>VLOOKUP($A104,'Published Hourly Data'!$B:$BN,MATCH(AD$1,'Published Hourly Data'!$B$1:$BN$1,0),TRUE)</f>
        <v>3097.7950259395366</v>
      </c>
      <c r="AE104" s="79">
        <f>VLOOKUP($A104,'Published Hourly Data'!$B:$BN,MATCH(AE$1,'Published Hourly Data'!$B$1:$BN$1,0),TRUE)</f>
        <v>4308</v>
      </c>
      <c r="AF104" s="79">
        <f>VLOOKUP($A104,'Published Hourly Data'!$B:$BN,MATCH(AF$1,'Published Hourly Data'!$B$1:$BN$1,0),TRUE)</f>
        <v>5592</v>
      </c>
      <c r="AG104" s="80">
        <f>VLOOKUP($A104,'Published Hourly Data'!$B:$BN,MATCH(AG$1,'Published Hourly Data'!$B$1:$BN$1,0),TRUE)</f>
        <v>1.2190865766625174</v>
      </c>
      <c r="AH104" s="80">
        <f>VLOOKUP($A104,'Published Hourly Data'!$B:$BN,MATCH(AH$1,'Published Hourly Data'!$B$1:$BN$1,0),TRUE)</f>
        <v>1.2212912857809051</v>
      </c>
      <c r="AI104" s="79">
        <f>VLOOKUP($A104,'Published Hourly Data'!$B:$BN,MATCH(AI$1,'Published Hourly Data'!$B$1:$BN$1,0),TRUE)</f>
        <v>6</v>
      </c>
      <c r="AJ104" s="79" t="str">
        <f t="shared" si="13"/>
        <v/>
      </c>
      <c r="AK104" s="79" t="str">
        <f t="shared" si="14"/>
        <v/>
      </c>
    </row>
    <row r="105" spans="1:70" x14ac:dyDescent="0.25">
      <c r="A105" s="78">
        <f t="shared" si="12"/>
        <v>45023.54166666729</v>
      </c>
      <c r="B105" s="78">
        <f>VLOOKUP($A105,'Published Hourly Data'!$B:$BN,MATCH(B$1,'Published Hourly Data'!$B$1:$BN$1,0),TRUE)</f>
        <v>45023.291666666664</v>
      </c>
      <c r="C105" s="79">
        <f>VLOOKUP($A105,'Published Hourly Data'!$B:$BN,MATCH(C$1,'Published Hourly Data'!$B$1:$BN$1,0),TRUE)</f>
        <v>5808</v>
      </c>
      <c r="D105" s="79">
        <f>VLOOKUP($A105,'Published Hourly Data'!$B:$BN,MATCH(D$1,'Published Hourly Data'!$B$1:$BN$1,0),TRUE)</f>
        <v>5833</v>
      </c>
      <c r="E105" s="79">
        <f>VLOOKUP($A105,'Published Hourly Data'!$B:$BN,MATCH(E$1,'Published Hourly Data'!$B$1:$BN$1,0),TRUE)</f>
        <v>4467</v>
      </c>
      <c r="F105" s="79">
        <f>VLOOKUP($A105,'Published Hourly Data'!$B:$BN,MATCH(F$1,'Published Hourly Data'!$B$1:$BN$1,0),TRUE)</f>
        <v>-1366</v>
      </c>
      <c r="G105" s="79">
        <f>VLOOKUP($A105,'Published Hourly Data'!$B:$BN,MATCH(G$1,'Published Hourly Data'!$B$1:$BN$1,0),TRUE)</f>
        <v>1744</v>
      </c>
      <c r="H105" s="79">
        <f>VLOOKUP($A105,'Published Hourly Data'!$B:$BN,MATCH(H$1,'Published Hourly Data'!$B$1:$BN$1,0),TRUE)</f>
        <v>1719</v>
      </c>
      <c r="I105" s="79">
        <f>VLOOKUP($A105,'Published Hourly Data'!$B:$BN,MATCH(I$1,'Published Hourly Data'!$B$1:$BN$1,0),TRUE)</f>
        <v>0</v>
      </c>
      <c r="J105" s="79">
        <f>VLOOKUP($A105,'Published Hourly Data'!$B:$BN,MATCH(J$1,'Published Hourly Data'!$B$1:$BN$1,0),TRUE)</f>
        <v>0</v>
      </c>
      <c r="K105" s="79">
        <f>VLOOKUP($A105,'Published Hourly Data'!$B:$BN,MATCH(K$1,'Published Hourly Data'!$B$1:$BN$1,0),TRUE)</f>
        <v>60</v>
      </c>
      <c r="L105" s="79">
        <f>VLOOKUP($A105,'Published Hourly Data'!$B:$BN,MATCH(L$1,'Published Hourly Data'!$B$1:$BN$1,0),TRUE)</f>
        <v>0</v>
      </c>
      <c r="M105" s="79">
        <f>VLOOKUP($A105,'Published Hourly Data'!$B:$BN,MATCH(M$1,'Published Hourly Data'!$B$1:$BN$1,0),TRUE)</f>
        <v>810</v>
      </c>
      <c r="N105" s="79">
        <f>VLOOKUP($A105,'Published Hourly Data'!$B:$BN,MATCH(N$1,'Published Hourly Data'!$B$1:$BN$1,0),TRUE)</f>
        <v>134</v>
      </c>
      <c r="O105" s="79">
        <f>VLOOKUP($A105,'Published Hourly Data'!$B:$BN,MATCH(O$1,'Published Hourly Data'!$B$1:$BN$1,0),TRUE)</f>
        <v>0</v>
      </c>
      <c r="P105" s="79">
        <f>VLOOKUP($A105,'Published Hourly Data'!$B:$BN,MATCH(P$1,'Published Hourly Data'!$B$1:$BN$1,0),TRUE)</f>
        <v>-200</v>
      </c>
      <c r="Q105" s="79">
        <f>VLOOKUP($A105,'Published Hourly Data'!$B:$BN,MATCH(Q$1,'Published Hourly Data'!$B$1:$BN$1,0),TRUE)</f>
        <v>-8</v>
      </c>
      <c r="R105" s="79">
        <f>VLOOKUP($A105,'Published Hourly Data'!$B:$BN,MATCH(R$1,'Published Hourly Data'!$B$1:$BN$1,0),TRUE)</f>
        <v>22</v>
      </c>
      <c r="S105" s="79">
        <f>VLOOKUP($A105,'Published Hourly Data'!$B:$BN,MATCH(S$1,'Published Hourly Data'!$B$1:$BN$1,0),TRUE)</f>
        <v>-142</v>
      </c>
      <c r="T105" s="79">
        <f>VLOOKUP($A105,'Published Hourly Data'!$B:$BN,MATCH(T$1,'Published Hourly Data'!$B$1:$BN$1,0),TRUE)</f>
        <v>-298</v>
      </c>
      <c r="U105" s="79">
        <f>VLOOKUP($A105,'Published Hourly Data'!$B:$BN,MATCH(U$1,'Published Hourly Data'!$B$1:$BN$1,0),TRUE)</f>
        <v>0</v>
      </c>
      <c r="V105" s="79">
        <f>VLOOKUP($A105,'Published Hourly Data'!$B:$BN,MATCH(V$1,'Published Hourly Data'!$B$1:$BN$1,0),TRUE)</f>
        <v>-740</v>
      </c>
      <c r="W105" s="79">
        <f>VLOOKUP($A105,'Published Hourly Data'!$B:$BN,MATCH(W$1,'Published Hourly Data'!$B$1:$BN$1,0),TRUE)</f>
        <v>1771.9903954583203</v>
      </c>
      <c r="X105" s="79">
        <f>VLOOKUP($A105,'Published Hourly Data'!$B:$BN,MATCH(X$1,'Published Hourly Data'!$B$1:$BN$1,0),TRUE)</f>
        <v>703.03422050616325</v>
      </c>
      <c r="Y105" s="79">
        <f>VLOOKUP($A105,'Published Hourly Data'!$B:$BN,MATCH(Y$1,'Published Hourly Data'!$B$1:$BN$1,0),TRUE)</f>
        <v>0</v>
      </c>
      <c r="Z105" s="79">
        <f>VLOOKUP($A105,'Published Hourly Data'!$B:$BN,MATCH(Z$1,'Published Hourly Data'!$B$1:$BN$1,0),TRUE)</f>
        <v>6.6877389951692647</v>
      </c>
      <c r="AA105" s="79">
        <f>VLOOKUP($A105,'Published Hourly Data'!$B:$BN,MATCH(AA$1,'Published Hourly Data'!$B$1:$BN$1,0),TRUE)</f>
        <v>2481.7123549596527</v>
      </c>
      <c r="AB105" s="79">
        <f>VLOOKUP($A105,'Published Hourly Data'!$B:$BN,MATCH(AB$1,'Published Hourly Data'!$B$1:$BN$1,0),TRUE)</f>
        <v>760.34810660957123</v>
      </c>
      <c r="AC105" s="79">
        <f>-VLOOKUP($A105,'Published Hourly Data'!$B:$BN,MATCH(AC$1,'Published Hourly Data'!$B$1:$BN$1,0),TRUE)</f>
        <v>-12.181952204017579</v>
      </c>
      <c r="AD105" s="79">
        <f>VLOOKUP($A105,'Published Hourly Data'!$B:$BN,MATCH(AD$1,'Published Hourly Data'!$B$1:$BN$1,0),TRUE)</f>
        <v>3229.8785093652059</v>
      </c>
      <c r="AE105" s="79">
        <f>VLOOKUP($A105,'Published Hourly Data'!$B:$BN,MATCH(AE$1,'Published Hourly Data'!$B$1:$BN$1,0),TRUE)</f>
        <v>4467</v>
      </c>
      <c r="AF105" s="79">
        <f>VLOOKUP($A105,'Published Hourly Data'!$B:$BN,MATCH(AF$1,'Published Hourly Data'!$B$1:$BN$1,0),TRUE)</f>
        <v>5833</v>
      </c>
      <c r="AG105" s="80">
        <f>VLOOKUP($A105,'Published Hourly Data'!$B:$BN,MATCH(AG$1,'Published Hourly Data'!$B$1:$BN$1,0),TRUE)</f>
        <v>1.224811437651925</v>
      </c>
      <c r="AH105" s="80">
        <f>VLOOKUP($A105,'Published Hourly Data'!$B:$BN,MATCH(AH$1,'Published Hourly Data'!$B$1:$BN$1,0),TRUE)</f>
        <v>1.2207534303646015</v>
      </c>
      <c r="AI105" s="79">
        <f>VLOOKUP($A105,'Published Hourly Data'!$B:$BN,MATCH(AI$1,'Published Hourly Data'!$B$1:$BN$1,0),TRUE)</f>
        <v>7</v>
      </c>
      <c r="AJ105" s="79" t="str">
        <f t="shared" si="13"/>
        <v/>
      </c>
      <c r="AK105" s="79" t="str">
        <f t="shared" si="14"/>
        <v/>
      </c>
    </row>
    <row r="106" spans="1:70" x14ac:dyDescent="0.25">
      <c r="A106" s="78">
        <f t="shared" si="12"/>
        <v>45023.583333333954</v>
      </c>
      <c r="B106" s="78">
        <f>VLOOKUP($A106,'Published Hourly Data'!$B:$BN,MATCH(B$1,'Published Hourly Data'!$B$1:$BN$1,0),TRUE)</f>
        <v>45023.333333333336</v>
      </c>
      <c r="C106" s="79">
        <f>VLOOKUP($A106,'Published Hourly Data'!$B:$BN,MATCH(C$1,'Published Hourly Data'!$B$1:$BN$1,0),TRUE)</f>
        <v>6019</v>
      </c>
      <c r="D106" s="79">
        <f>VLOOKUP($A106,'Published Hourly Data'!$B:$BN,MATCH(D$1,'Published Hourly Data'!$B$1:$BN$1,0),TRUE)</f>
        <v>6024</v>
      </c>
      <c r="E106" s="79">
        <f>VLOOKUP($A106,'Published Hourly Data'!$B:$BN,MATCH(E$1,'Published Hourly Data'!$B$1:$BN$1,0),TRUE)</f>
        <v>4582</v>
      </c>
      <c r="F106" s="79">
        <f>VLOOKUP($A106,'Published Hourly Data'!$B:$BN,MATCH(F$1,'Published Hourly Data'!$B$1:$BN$1,0),TRUE)</f>
        <v>-1442</v>
      </c>
      <c r="G106" s="79">
        <f>VLOOKUP($A106,'Published Hourly Data'!$B:$BN,MATCH(G$1,'Published Hourly Data'!$B$1:$BN$1,0),TRUE)</f>
        <v>1745</v>
      </c>
      <c r="H106" s="79">
        <f>VLOOKUP($A106,'Published Hourly Data'!$B:$BN,MATCH(H$1,'Published Hourly Data'!$B$1:$BN$1,0),TRUE)</f>
        <v>1640</v>
      </c>
      <c r="I106" s="79">
        <f>VLOOKUP($A106,'Published Hourly Data'!$B:$BN,MATCH(I$1,'Published Hourly Data'!$B$1:$BN$1,0),TRUE)</f>
        <v>0</v>
      </c>
      <c r="J106" s="79">
        <f>VLOOKUP($A106,'Published Hourly Data'!$B:$BN,MATCH(J$1,'Published Hourly Data'!$B$1:$BN$1,0),TRUE)</f>
        <v>0</v>
      </c>
      <c r="K106" s="79">
        <f>VLOOKUP($A106,'Published Hourly Data'!$B:$BN,MATCH(K$1,'Published Hourly Data'!$B$1:$BN$1,0),TRUE)</f>
        <v>59</v>
      </c>
      <c r="L106" s="79">
        <f>VLOOKUP($A106,'Published Hourly Data'!$B:$BN,MATCH(L$1,'Published Hourly Data'!$B$1:$BN$1,0),TRUE)</f>
        <v>203</v>
      </c>
      <c r="M106" s="79">
        <f>VLOOKUP($A106,'Published Hourly Data'!$B:$BN,MATCH(M$1,'Published Hourly Data'!$B$1:$BN$1,0),TRUE)</f>
        <v>801</v>
      </c>
      <c r="N106" s="79">
        <f>VLOOKUP($A106,'Published Hourly Data'!$B:$BN,MATCH(N$1,'Published Hourly Data'!$B$1:$BN$1,0),TRUE)</f>
        <v>134</v>
      </c>
      <c r="O106" s="79">
        <f>VLOOKUP($A106,'Published Hourly Data'!$B:$BN,MATCH(O$1,'Published Hourly Data'!$B$1:$BN$1,0),TRUE)</f>
        <v>0</v>
      </c>
      <c r="P106" s="79">
        <f>VLOOKUP($A106,'Published Hourly Data'!$B:$BN,MATCH(P$1,'Published Hourly Data'!$B$1:$BN$1,0),TRUE)</f>
        <v>-165</v>
      </c>
      <c r="Q106" s="79">
        <f>VLOOKUP($A106,'Published Hourly Data'!$B:$BN,MATCH(Q$1,'Published Hourly Data'!$B$1:$BN$1,0),TRUE)</f>
        <v>-164</v>
      </c>
      <c r="R106" s="79">
        <f>VLOOKUP($A106,'Published Hourly Data'!$B:$BN,MATCH(R$1,'Published Hourly Data'!$B$1:$BN$1,0),TRUE)</f>
        <v>30</v>
      </c>
      <c r="S106" s="79">
        <f>VLOOKUP($A106,'Published Hourly Data'!$B:$BN,MATCH(S$1,'Published Hourly Data'!$B$1:$BN$1,0),TRUE)</f>
        <v>-104</v>
      </c>
      <c r="T106" s="79">
        <f>VLOOKUP($A106,'Published Hourly Data'!$B:$BN,MATCH(T$1,'Published Hourly Data'!$B$1:$BN$1,0),TRUE)</f>
        <v>-331</v>
      </c>
      <c r="U106" s="79">
        <f>VLOOKUP($A106,'Published Hourly Data'!$B:$BN,MATCH(U$1,'Published Hourly Data'!$B$1:$BN$1,0),TRUE)</f>
        <v>0</v>
      </c>
      <c r="V106" s="79">
        <f>VLOOKUP($A106,'Published Hourly Data'!$B:$BN,MATCH(V$1,'Published Hourly Data'!$B$1:$BN$1,0),TRUE)</f>
        <v>-708</v>
      </c>
      <c r="W106" s="79">
        <f>VLOOKUP($A106,'Published Hourly Data'!$B:$BN,MATCH(W$1,'Published Hourly Data'!$B$1:$BN$1,0),TRUE)</f>
        <v>1771.7511021523019</v>
      </c>
      <c r="X106" s="79">
        <f>VLOOKUP($A106,'Published Hourly Data'!$B:$BN,MATCH(X$1,'Published Hourly Data'!$B$1:$BN$1,0),TRUE)</f>
        <v>670.14666054592385</v>
      </c>
      <c r="Y106" s="79">
        <f>VLOOKUP($A106,'Published Hourly Data'!$B:$BN,MATCH(Y$1,'Published Hourly Data'!$B$1:$BN$1,0),TRUE)</f>
        <v>0</v>
      </c>
      <c r="Z106" s="79">
        <f>VLOOKUP($A106,'Published Hourly Data'!$B:$BN,MATCH(Z$1,'Published Hourly Data'!$B$1:$BN$1,0),TRUE)</f>
        <v>7.9733302561928339</v>
      </c>
      <c r="AA106" s="79">
        <f>VLOOKUP($A106,'Published Hourly Data'!$B:$BN,MATCH(AA$1,'Published Hourly Data'!$B$1:$BN$1,0),TRUE)</f>
        <v>2449.8710929544186</v>
      </c>
      <c r="AB106" s="79">
        <f>VLOOKUP($A106,'Published Hourly Data'!$B:$BN,MATCH(AB$1,'Published Hourly Data'!$B$1:$BN$1,0),TRUE)</f>
        <v>755.57470957546161</v>
      </c>
      <c r="AC106" s="79">
        <f>-VLOOKUP($A106,'Published Hourly Data'!$B:$BN,MATCH(AC$1,'Published Hourly Data'!$B$1:$BN$1,0),TRUE)</f>
        <v>-15.88427057745233</v>
      </c>
      <c r="AD106" s="79">
        <f>VLOOKUP($A106,'Published Hourly Data'!$B:$BN,MATCH(AD$1,'Published Hourly Data'!$B$1:$BN$1,0),TRUE)</f>
        <v>3189.5615319524277</v>
      </c>
      <c r="AE106" s="79">
        <f>VLOOKUP($A106,'Published Hourly Data'!$B:$BN,MATCH(AE$1,'Published Hourly Data'!$B$1:$BN$1,0),TRUE)</f>
        <v>4582</v>
      </c>
      <c r="AF106" s="79">
        <f>VLOOKUP($A106,'Published Hourly Data'!$B:$BN,MATCH(AF$1,'Published Hourly Data'!$B$1:$BN$1,0),TRUE)</f>
        <v>6024</v>
      </c>
      <c r="AG106" s="80">
        <f>VLOOKUP($A106,'Published Hourly Data'!$B:$BN,MATCH(AG$1,'Published Hourly Data'!$B$1:$BN$1,0),TRUE)</f>
        <v>1.1787505039173221</v>
      </c>
      <c r="AH106" s="80">
        <f>VLOOKUP($A106,'Published Hourly Data'!$B:$BN,MATCH(AH$1,'Published Hourly Data'!$B$1:$BN$1,0),TRUE)</f>
        <v>1.1672926866820985</v>
      </c>
      <c r="AI106" s="79">
        <f>VLOOKUP($A106,'Published Hourly Data'!$B:$BN,MATCH(AI$1,'Published Hourly Data'!$B$1:$BN$1,0),TRUE)</f>
        <v>8</v>
      </c>
      <c r="AJ106" s="79" t="str">
        <f t="shared" si="13"/>
        <v/>
      </c>
      <c r="AK106" s="79" t="str">
        <f t="shared" si="14"/>
        <v/>
      </c>
    </row>
    <row r="107" spans="1:70" x14ac:dyDescent="0.25">
      <c r="A107" s="78">
        <f t="shared" si="12"/>
        <v>45023.625000000618</v>
      </c>
      <c r="B107" s="78">
        <f>VLOOKUP($A107,'Published Hourly Data'!$B:$BN,MATCH(B$1,'Published Hourly Data'!$B$1:$BN$1,0),TRUE)</f>
        <v>45023.375</v>
      </c>
      <c r="C107" s="79">
        <f>VLOOKUP($A107,'Published Hourly Data'!$B:$BN,MATCH(C$1,'Published Hourly Data'!$B$1:$BN$1,0),TRUE)</f>
        <v>6108</v>
      </c>
      <c r="D107" s="79">
        <f>VLOOKUP($A107,'Published Hourly Data'!$B:$BN,MATCH(D$1,'Published Hourly Data'!$B$1:$BN$1,0),TRUE)</f>
        <v>5940</v>
      </c>
      <c r="E107" s="79">
        <f>VLOOKUP($A107,'Published Hourly Data'!$B:$BN,MATCH(E$1,'Published Hourly Data'!$B$1:$BN$1,0),TRUE)</f>
        <v>5333</v>
      </c>
      <c r="F107" s="79">
        <f>VLOOKUP($A107,'Published Hourly Data'!$B:$BN,MATCH(F$1,'Published Hourly Data'!$B$1:$BN$1,0),TRUE)</f>
        <v>-607</v>
      </c>
      <c r="G107" s="79">
        <f>VLOOKUP($A107,'Published Hourly Data'!$B:$BN,MATCH(G$1,'Published Hourly Data'!$B$1:$BN$1,0),TRUE)</f>
        <v>1737</v>
      </c>
      <c r="H107" s="79">
        <f>VLOOKUP($A107,'Published Hourly Data'!$B:$BN,MATCH(H$1,'Published Hourly Data'!$B$1:$BN$1,0),TRUE)</f>
        <v>1545</v>
      </c>
      <c r="I107" s="79">
        <f>VLOOKUP($A107,'Published Hourly Data'!$B:$BN,MATCH(I$1,'Published Hourly Data'!$B$1:$BN$1,0),TRUE)</f>
        <v>0</v>
      </c>
      <c r="J107" s="79">
        <f>VLOOKUP($A107,'Published Hourly Data'!$B:$BN,MATCH(J$1,'Published Hourly Data'!$B$1:$BN$1,0),TRUE)</f>
        <v>0</v>
      </c>
      <c r="K107" s="79">
        <f>VLOOKUP($A107,'Published Hourly Data'!$B:$BN,MATCH(K$1,'Published Hourly Data'!$B$1:$BN$1,0),TRUE)</f>
        <v>57</v>
      </c>
      <c r="L107" s="79">
        <f>VLOOKUP($A107,'Published Hourly Data'!$B:$BN,MATCH(L$1,'Published Hourly Data'!$B$1:$BN$1,0),TRUE)</f>
        <v>1034</v>
      </c>
      <c r="M107" s="79">
        <f>VLOOKUP($A107,'Published Hourly Data'!$B:$BN,MATCH(M$1,'Published Hourly Data'!$B$1:$BN$1,0),TRUE)</f>
        <v>827</v>
      </c>
      <c r="N107" s="79">
        <f>VLOOKUP($A107,'Published Hourly Data'!$B:$BN,MATCH(N$1,'Published Hourly Data'!$B$1:$BN$1,0),TRUE)</f>
        <v>133</v>
      </c>
      <c r="O107" s="79">
        <f>VLOOKUP($A107,'Published Hourly Data'!$B:$BN,MATCH(O$1,'Published Hourly Data'!$B$1:$BN$1,0),TRUE)</f>
        <v>0</v>
      </c>
      <c r="P107" s="79">
        <f>VLOOKUP($A107,'Published Hourly Data'!$B:$BN,MATCH(P$1,'Published Hourly Data'!$B$1:$BN$1,0),TRUE)</f>
        <v>-219</v>
      </c>
      <c r="Q107" s="79">
        <f>VLOOKUP($A107,'Published Hourly Data'!$B:$BN,MATCH(Q$1,'Published Hourly Data'!$B$1:$BN$1,0),TRUE)</f>
        <v>440</v>
      </c>
      <c r="R107" s="79">
        <f>VLOOKUP($A107,'Published Hourly Data'!$B:$BN,MATCH(R$1,'Published Hourly Data'!$B$1:$BN$1,0),TRUE)</f>
        <v>28</v>
      </c>
      <c r="S107" s="79">
        <f>VLOOKUP($A107,'Published Hourly Data'!$B:$BN,MATCH(S$1,'Published Hourly Data'!$B$1:$BN$1,0),TRUE)</f>
        <v>-5</v>
      </c>
      <c r="T107" s="79">
        <f>VLOOKUP($A107,'Published Hourly Data'!$B:$BN,MATCH(T$1,'Published Hourly Data'!$B$1:$BN$1,0),TRUE)</f>
        <v>-118</v>
      </c>
      <c r="U107" s="79">
        <f>VLOOKUP($A107,'Published Hourly Data'!$B:$BN,MATCH(U$1,'Published Hourly Data'!$B$1:$BN$1,0),TRUE)</f>
        <v>0</v>
      </c>
      <c r="V107" s="79">
        <f>VLOOKUP($A107,'Published Hourly Data'!$B:$BN,MATCH(V$1,'Published Hourly Data'!$B$1:$BN$1,0),TRUE)</f>
        <v>-733</v>
      </c>
      <c r="W107" s="79">
        <f>VLOOKUP($A107,'Published Hourly Data'!$B:$BN,MATCH(W$1,'Published Hourly Data'!$B$1:$BN$1,0),TRUE)</f>
        <v>1762.4604789631169</v>
      </c>
      <c r="X107" s="79">
        <f>VLOOKUP($A107,'Published Hourly Data'!$B:$BN,MATCH(X$1,'Published Hourly Data'!$B$1:$BN$1,0),TRUE)</f>
        <v>631.07004716475797</v>
      </c>
      <c r="Y107" s="79">
        <f>VLOOKUP($A107,'Published Hourly Data'!$B:$BN,MATCH(Y$1,'Published Hourly Data'!$B$1:$BN$1,0),TRUE)</f>
        <v>0</v>
      </c>
      <c r="Z107" s="79">
        <f>VLOOKUP($A107,'Published Hourly Data'!$B:$BN,MATCH(Z$1,'Published Hourly Data'!$B$1:$BN$1,0),TRUE)</f>
        <v>13.66190505885673</v>
      </c>
      <c r="AA107" s="79">
        <f>VLOOKUP($A107,'Published Hourly Data'!$B:$BN,MATCH(AA$1,'Published Hourly Data'!$B$1:$BN$1,0),TRUE)</f>
        <v>2407.1924311867315</v>
      </c>
      <c r="AB107" s="79">
        <f>VLOOKUP($A107,'Published Hourly Data'!$B:$BN,MATCH(AB$1,'Published Hourly Data'!$B$1:$BN$1,0),TRUE)</f>
        <v>595.02148545333716</v>
      </c>
      <c r="AC107" s="79">
        <f>-VLOOKUP($A107,'Published Hourly Data'!$B:$BN,MATCH(AC$1,'Published Hourly Data'!$B$1:$BN$1,0),TRUE)</f>
        <v>-219.2628141366342</v>
      </c>
      <c r="AD107" s="79">
        <f>VLOOKUP($A107,'Published Hourly Data'!$B:$BN,MATCH(AD$1,'Published Hourly Data'!$B$1:$BN$1,0),TRUE)</f>
        <v>2782.9511025034344</v>
      </c>
      <c r="AE107" s="79">
        <f>VLOOKUP($A107,'Published Hourly Data'!$B:$BN,MATCH(AE$1,'Published Hourly Data'!$B$1:$BN$1,0),TRUE)</f>
        <v>5333</v>
      </c>
      <c r="AF107" s="79">
        <f>VLOOKUP($A107,'Published Hourly Data'!$B:$BN,MATCH(AF$1,'Published Hourly Data'!$B$1:$BN$1,0),TRUE)</f>
        <v>5940</v>
      </c>
      <c r="AG107" s="80">
        <f>VLOOKUP($A107,'Published Hourly Data'!$B:$BN,MATCH(AG$1,'Published Hourly Data'!$B$1:$BN$1,0),TRUE)</f>
        <v>0.99511430295197667</v>
      </c>
      <c r="AH107" s="80">
        <f>VLOOKUP($A107,'Published Hourly Data'!$B:$BN,MATCH(AH$1,'Published Hourly Data'!$B$1:$BN$1,0),TRUE)</f>
        <v>1.0328871480809969</v>
      </c>
      <c r="AI107" s="79">
        <f>VLOOKUP($A107,'Published Hourly Data'!$B:$BN,MATCH(AI$1,'Published Hourly Data'!$B$1:$BN$1,0),TRUE)</f>
        <v>9</v>
      </c>
      <c r="AJ107" s="79" t="str">
        <f t="shared" si="13"/>
        <v/>
      </c>
      <c r="AK107" s="79" t="str">
        <f t="shared" si="14"/>
        <v/>
      </c>
    </row>
    <row r="108" spans="1:70" x14ac:dyDescent="0.25">
      <c r="A108" s="78">
        <f t="shared" si="12"/>
        <v>45023.666666667283</v>
      </c>
      <c r="B108" s="78">
        <f>VLOOKUP($A108,'Published Hourly Data'!$B:$BN,MATCH(B$1,'Published Hourly Data'!$B$1:$BN$1,0),TRUE)</f>
        <v>45023.416666666664</v>
      </c>
      <c r="C108" s="79">
        <f>VLOOKUP($A108,'Published Hourly Data'!$B:$BN,MATCH(C$1,'Published Hourly Data'!$B$1:$BN$1,0),TRUE)</f>
        <v>6158</v>
      </c>
      <c r="D108" s="79">
        <f>VLOOKUP($A108,'Published Hourly Data'!$B:$BN,MATCH(D$1,'Published Hourly Data'!$B$1:$BN$1,0),TRUE)</f>
        <v>5934</v>
      </c>
      <c r="E108" s="79">
        <f>VLOOKUP($A108,'Published Hourly Data'!$B:$BN,MATCH(E$1,'Published Hourly Data'!$B$1:$BN$1,0),TRUE)</f>
        <v>5291</v>
      </c>
      <c r="F108" s="79">
        <f>VLOOKUP($A108,'Published Hourly Data'!$B:$BN,MATCH(F$1,'Published Hourly Data'!$B$1:$BN$1,0),TRUE)</f>
        <v>-643</v>
      </c>
      <c r="G108" s="79">
        <f>VLOOKUP($A108,'Published Hourly Data'!$B:$BN,MATCH(G$1,'Published Hourly Data'!$B$1:$BN$1,0),TRUE)</f>
        <v>1698</v>
      </c>
      <c r="H108" s="79">
        <f>VLOOKUP($A108,'Published Hourly Data'!$B:$BN,MATCH(H$1,'Published Hourly Data'!$B$1:$BN$1,0),TRUE)</f>
        <v>1061</v>
      </c>
      <c r="I108" s="79">
        <f>VLOOKUP($A108,'Published Hourly Data'!$B:$BN,MATCH(I$1,'Published Hourly Data'!$B$1:$BN$1,0),TRUE)</f>
        <v>0</v>
      </c>
      <c r="J108" s="79">
        <f>VLOOKUP($A108,'Published Hourly Data'!$B:$BN,MATCH(J$1,'Published Hourly Data'!$B$1:$BN$1,0),TRUE)</f>
        <v>0</v>
      </c>
      <c r="K108" s="79">
        <f>VLOOKUP($A108,'Published Hourly Data'!$B:$BN,MATCH(K$1,'Published Hourly Data'!$B$1:$BN$1,0),TRUE)</f>
        <v>59</v>
      </c>
      <c r="L108" s="79">
        <f>VLOOKUP($A108,'Published Hourly Data'!$B:$BN,MATCH(L$1,'Published Hourly Data'!$B$1:$BN$1,0),TRUE)</f>
        <v>1464</v>
      </c>
      <c r="M108" s="79">
        <f>VLOOKUP($A108,'Published Hourly Data'!$B:$BN,MATCH(M$1,'Published Hourly Data'!$B$1:$BN$1,0),TRUE)</f>
        <v>876</v>
      </c>
      <c r="N108" s="79">
        <f>VLOOKUP($A108,'Published Hourly Data'!$B:$BN,MATCH(N$1,'Published Hourly Data'!$B$1:$BN$1,0),TRUE)</f>
        <v>133</v>
      </c>
      <c r="O108" s="79">
        <f>VLOOKUP($A108,'Published Hourly Data'!$B:$BN,MATCH(O$1,'Published Hourly Data'!$B$1:$BN$1,0),TRUE)</f>
        <v>0</v>
      </c>
      <c r="P108" s="79">
        <f>VLOOKUP($A108,'Published Hourly Data'!$B:$BN,MATCH(P$1,'Published Hourly Data'!$B$1:$BN$1,0),TRUE)</f>
        <v>-348</v>
      </c>
      <c r="Q108" s="79">
        <f>VLOOKUP($A108,'Published Hourly Data'!$B:$BN,MATCH(Q$1,'Published Hourly Data'!$B$1:$BN$1,0),TRUE)</f>
        <v>599</v>
      </c>
      <c r="R108" s="79">
        <f>VLOOKUP($A108,'Published Hourly Data'!$B:$BN,MATCH(R$1,'Published Hourly Data'!$B$1:$BN$1,0),TRUE)</f>
        <v>5</v>
      </c>
      <c r="S108" s="79">
        <f>VLOOKUP($A108,'Published Hourly Data'!$B:$BN,MATCH(S$1,'Published Hourly Data'!$B$1:$BN$1,0),TRUE)</f>
        <v>-12</v>
      </c>
      <c r="T108" s="79">
        <f>VLOOKUP($A108,'Published Hourly Data'!$B:$BN,MATCH(T$1,'Published Hourly Data'!$B$1:$BN$1,0),TRUE)</f>
        <v>-162</v>
      </c>
      <c r="U108" s="79">
        <f>VLOOKUP($A108,'Published Hourly Data'!$B:$BN,MATCH(U$1,'Published Hourly Data'!$B$1:$BN$1,0),TRUE)</f>
        <v>0</v>
      </c>
      <c r="V108" s="79">
        <f>VLOOKUP($A108,'Published Hourly Data'!$B:$BN,MATCH(V$1,'Published Hourly Data'!$B$1:$BN$1,0),TRUE)</f>
        <v>-725</v>
      </c>
      <c r="W108" s="79">
        <f>VLOOKUP($A108,'Published Hourly Data'!$B:$BN,MATCH(W$1,'Published Hourly Data'!$B$1:$BN$1,0),TRUE)</f>
        <v>1722.9369255021661</v>
      </c>
      <c r="X108" s="79">
        <f>VLOOKUP($A108,'Published Hourly Data'!$B:$BN,MATCH(X$1,'Published Hourly Data'!$B$1:$BN$1,0),TRUE)</f>
        <v>433.91177365697365</v>
      </c>
      <c r="Y108" s="79">
        <f>VLOOKUP($A108,'Published Hourly Data'!$B:$BN,MATCH(Y$1,'Published Hourly Data'!$B$1:$BN$1,0),TRUE)</f>
        <v>0</v>
      </c>
      <c r="Z108" s="79">
        <f>VLOOKUP($A108,'Published Hourly Data'!$B:$BN,MATCH(Z$1,'Published Hourly Data'!$B$1:$BN$1,0),TRUE)</f>
        <v>16.865891569490611</v>
      </c>
      <c r="AA108" s="79">
        <f>VLOOKUP($A108,'Published Hourly Data'!$B:$BN,MATCH(AA$1,'Published Hourly Data'!$B$1:$BN$1,0),TRUE)</f>
        <v>2173.7145907286304</v>
      </c>
      <c r="AB108" s="79">
        <f>VLOOKUP($A108,'Published Hourly Data'!$B:$BN,MATCH(AB$1,'Published Hourly Data'!$B$1:$BN$1,0),TRUE)</f>
        <v>648.47278382783634</v>
      </c>
      <c r="AC108" s="79">
        <f>-VLOOKUP($A108,'Published Hourly Data'!$B:$BN,MATCH(AC$1,'Published Hourly Data'!$B$1:$BN$1,0),TRUE)</f>
        <v>-260.72211291405711</v>
      </c>
      <c r="AD108" s="79">
        <f>VLOOKUP($A108,'Published Hourly Data'!$B:$BN,MATCH(AD$1,'Published Hourly Data'!$B$1:$BN$1,0),TRUE)</f>
        <v>2561.4652616424096</v>
      </c>
      <c r="AE108" s="79">
        <f>VLOOKUP($A108,'Published Hourly Data'!$B:$BN,MATCH(AE$1,'Published Hourly Data'!$B$1:$BN$1,0),TRUE)</f>
        <v>5291</v>
      </c>
      <c r="AF108" s="79">
        <f>VLOOKUP($A108,'Published Hourly Data'!$B:$BN,MATCH(AF$1,'Published Hourly Data'!$B$1:$BN$1,0),TRUE)</f>
        <v>5934</v>
      </c>
      <c r="AG108" s="80">
        <f>VLOOKUP($A108,'Published Hourly Data'!$B:$BN,MATCH(AG$1,'Published Hourly Data'!$B$1:$BN$1,0),TRUE)</f>
        <v>0.90572947666077364</v>
      </c>
      <c r="AH108" s="80">
        <f>VLOOKUP($A108,'Published Hourly Data'!$B:$BN,MATCH(AH$1,'Published Hourly Data'!$B$1:$BN$1,0),TRUE)</f>
        <v>0.95164434531885556</v>
      </c>
      <c r="AI108" s="79">
        <f>VLOOKUP($A108,'Published Hourly Data'!$B:$BN,MATCH(AI$1,'Published Hourly Data'!$B$1:$BN$1,0),TRUE)</f>
        <v>10</v>
      </c>
      <c r="AJ108" s="79" t="str">
        <f t="shared" si="13"/>
        <v/>
      </c>
      <c r="AK108" s="79" t="str">
        <f t="shared" si="14"/>
        <v/>
      </c>
    </row>
    <row r="109" spans="1:70" x14ac:dyDescent="0.25">
      <c r="A109" s="78">
        <f t="shared" si="12"/>
        <v>45023.708333333947</v>
      </c>
      <c r="B109" s="78">
        <f>VLOOKUP($A109,'Published Hourly Data'!$B:$BN,MATCH(B$1,'Published Hourly Data'!$B$1:$BN$1,0),TRUE)</f>
        <v>45023.458333333336</v>
      </c>
      <c r="C109" s="79">
        <f>VLOOKUP($A109,'Published Hourly Data'!$B:$BN,MATCH(C$1,'Published Hourly Data'!$B$1:$BN$1,0),TRUE)</f>
        <v>6155</v>
      </c>
      <c r="D109" s="79">
        <f>VLOOKUP($A109,'Published Hourly Data'!$B:$BN,MATCH(D$1,'Published Hourly Data'!$B$1:$BN$1,0),TRUE)</f>
        <v>5837</v>
      </c>
      <c r="E109" s="79">
        <f>VLOOKUP($A109,'Published Hourly Data'!$B:$BN,MATCH(E$1,'Published Hourly Data'!$B$1:$BN$1,0),TRUE)</f>
        <v>5166</v>
      </c>
      <c r="F109" s="79">
        <f>VLOOKUP($A109,'Published Hourly Data'!$B:$BN,MATCH(F$1,'Published Hourly Data'!$B$1:$BN$1,0),TRUE)</f>
        <v>-671</v>
      </c>
      <c r="G109" s="79">
        <f>VLOOKUP($A109,'Published Hourly Data'!$B:$BN,MATCH(G$1,'Published Hourly Data'!$B$1:$BN$1,0),TRUE)</f>
        <v>1597</v>
      </c>
      <c r="H109" s="79">
        <f>VLOOKUP($A109,'Published Hourly Data'!$B:$BN,MATCH(H$1,'Published Hourly Data'!$B$1:$BN$1,0),TRUE)</f>
        <v>917</v>
      </c>
      <c r="I109" s="79">
        <f>VLOOKUP($A109,'Published Hourly Data'!$B:$BN,MATCH(I$1,'Published Hourly Data'!$B$1:$BN$1,0),TRUE)</f>
        <v>0</v>
      </c>
      <c r="J109" s="79">
        <f>VLOOKUP($A109,'Published Hourly Data'!$B:$BN,MATCH(J$1,'Published Hourly Data'!$B$1:$BN$1,0),TRUE)</f>
        <v>0</v>
      </c>
      <c r="K109" s="79">
        <f>VLOOKUP($A109,'Published Hourly Data'!$B:$BN,MATCH(K$1,'Published Hourly Data'!$B$1:$BN$1,0),TRUE)</f>
        <v>63</v>
      </c>
      <c r="L109" s="79">
        <f>VLOOKUP($A109,'Published Hourly Data'!$B:$BN,MATCH(L$1,'Published Hourly Data'!$B$1:$BN$1,0),TRUE)</f>
        <v>1573</v>
      </c>
      <c r="M109" s="79">
        <f>VLOOKUP($A109,'Published Hourly Data'!$B:$BN,MATCH(M$1,'Published Hourly Data'!$B$1:$BN$1,0),TRUE)</f>
        <v>883</v>
      </c>
      <c r="N109" s="79">
        <f>VLOOKUP($A109,'Published Hourly Data'!$B:$BN,MATCH(N$1,'Published Hourly Data'!$B$1:$BN$1,0),TRUE)</f>
        <v>133</v>
      </c>
      <c r="O109" s="79">
        <f>VLOOKUP($A109,'Published Hourly Data'!$B:$BN,MATCH(O$1,'Published Hourly Data'!$B$1:$BN$1,0),TRUE)</f>
        <v>0</v>
      </c>
      <c r="P109" s="79">
        <f>VLOOKUP($A109,'Published Hourly Data'!$B:$BN,MATCH(P$1,'Published Hourly Data'!$B$1:$BN$1,0),TRUE)</f>
        <v>-333</v>
      </c>
      <c r="Q109" s="79">
        <f>VLOOKUP($A109,'Published Hourly Data'!$B:$BN,MATCH(Q$1,'Published Hourly Data'!$B$1:$BN$1,0),TRUE)</f>
        <v>501</v>
      </c>
      <c r="R109" s="79">
        <f>VLOOKUP($A109,'Published Hourly Data'!$B:$BN,MATCH(R$1,'Published Hourly Data'!$B$1:$BN$1,0),TRUE)</f>
        <v>-1</v>
      </c>
      <c r="S109" s="79">
        <f>VLOOKUP($A109,'Published Hourly Data'!$B:$BN,MATCH(S$1,'Published Hourly Data'!$B$1:$BN$1,0),TRUE)</f>
        <v>-5</v>
      </c>
      <c r="T109" s="79">
        <f>VLOOKUP($A109,'Published Hourly Data'!$B:$BN,MATCH(T$1,'Published Hourly Data'!$B$1:$BN$1,0),TRUE)</f>
        <v>-168</v>
      </c>
      <c r="U109" s="79">
        <f>VLOOKUP($A109,'Published Hourly Data'!$B:$BN,MATCH(U$1,'Published Hourly Data'!$B$1:$BN$1,0),TRUE)</f>
        <v>0</v>
      </c>
      <c r="V109" s="79">
        <f>VLOOKUP($A109,'Published Hourly Data'!$B:$BN,MATCH(V$1,'Published Hourly Data'!$B$1:$BN$1,0),TRUE)</f>
        <v>-665</v>
      </c>
      <c r="W109" s="79">
        <f>VLOOKUP($A109,'Published Hourly Data'!$B:$BN,MATCH(W$1,'Published Hourly Data'!$B$1:$BN$1,0),TRUE)</f>
        <v>1620.4743280925341</v>
      </c>
      <c r="X109" s="79">
        <f>VLOOKUP($A109,'Published Hourly Data'!$B:$BN,MATCH(X$1,'Published Hourly Data'!$B$1:$BN$1,0),TRUE)</f>
        <v>375.5253488026483</v>
      </c>
      <c r="Y109" s="79">
        <f>VLOOKUP($A109,'Published Hourly Data'!$B:$BN,MATCH(Y$1,'Published Hourly Data'!$B$1:$BN$1,0),TRUE)</f>
        <v>0</v>
      </c>
      <c r="Z109" s="79">
        <f>VLOOKUP($A109,'Published Hourly Data'!$B:$BN,MATCH(Z$1,'Published Hourly Data'!$B$1:$BN$1,0),TRUE)</f>
        <v>17.665222923494905</v>
      </c>
      <c r="AA109" s="79">
        <f>VLOOKUP($A109,'Published Hourly Data'!$B:$BN,MATCH(AA$1,'Published Hourly Data'!$B$1:$BN$1,0),TRUE)</f>
        <v>2013.6648998186772</v>
      </c>
      <c r="AB109" s="79">
        <f>VLOOKUP($A109,'Published Hourly Data'!$B:$BN,MATCH(AB$1,'Published Hourly Data'!$B$1:$BN$1,0),TRUE)</f>
        <v>592.90499267770781</v>
      </c>
      <c r="AC109" s="79">
        <f>-VLOOKUP($A109,'Published Hourly Data'!$B:$BN,MATCH(AC$1,'Published Hourly Data'!$B$1:$BN$1,0),TRUE)</f>
        <v>-206.04157717587384</v>
      </c>
      <c r="AD109" s="79">
        <f>VLOOKUP($A109,'Published Hourly Data'!$B:$BN,MATCH(AD$1,'Published Hourly Data'!$B$1:$BN$1,0),TRUE)</f>
        <v>2400.528315320511</v>
      </c>
      <c r="AE109" s="79">
        <f>VLOOKUP($A109,'Published Hourly Data'!$B:$BN,MATCH(AE$1,'Published Hourly Data'!$B$1:$BN$1,0),TRUE)</f>
        <v>5166</v>
      </c>
      <c r="AF109" s="79">
        <f>VLOOKUP($A109,'Published Hourly Data'!$B:$BN,MATCH(AF$1,'Published Hourly Data'!$B$1:$BN$1,0),TRUE)</f>
        <v>5837</v>
      </c>
      <c r="AG109" s="80">
        <f>VLOOKUP($A109,'Published Hourly Data'!$B:$BN,MATCH(AG$1,'Published Hourly Data'!$B$1:$BN$1,0),TRUE)</f>
        <v>0.85934299485835308</v>
      </c>
      <c r="AH109" s="80">
        <f>VLOOKUP($A109,'Published Hourly Data'!$B:$BN,MATCH(AH$1,'Published Hourly Data'!$B$1:$BN$1,0),TRUE)</f>
        <v>0.90667341691312398</v>
      </c>
      <c r="AI109" s="79">
        <f>VLOOKUP($A109,'Published Hourly Data'!$B:$BN,MATCH(AI$1,'Published Hourly Data'!$B$1:$BN$1,0),TRUE)</f>
        <v>11</v>
      </c>
      <c r="AJ109" s="79" t="str">
        <f t="shared" si="13"/>
        <v/>
      </c>
      <c r="AK109" s="79" t="str">
        <f t="shared" si="14"/>
        <v/>
      </c>
    </row>
    <row r="110" spans="1:70" x14ac:dyDescent="0.25">
      <c r="A110" s="78">
        <f t="shared" si="12"/>
        <v>45023.750000000611</v>
      </c>
      <c r="B110" s="78">
        <f>VLOOKUP($A110,'Published Hourly Data'!$B:$BN,MATCH(B$1,'Published Hourly Data'!$B$1:$BN$1,0),TRUE)</f>
        <v>45023.5</v>
      </c>
      <c r="C110" s="79">
        <f>VLOOKUP($A110,'Published Hourly Data'!$B:$BN,MATCH(C$1,'Published Hourly Data'!$B$1:$BN$1,0),TRUE)</f>
        <v>6077</v>
      </c>
      <c r="D110" s="79">
        <f>VLOOKUP($A110,'Published Hourly Data'!$B:$BN,MATCH(D$1,'Published Hourly Data'!$B$1:$BN$1,0),TRUE)</f>
        <v>5702</v>
      </c>
      <c r="E110" s="79">
        <f>VLOOKUP($A110,'Published Hourly Data'!$B:$BN,MATCH(E$1,'Published Hourly Data'!$B$1:$BN$1,0),TRUE)</f>
        <v>4952</v>
      </c>
      <c r="F110" s="79">
        <f>VLOOKUP($A110,'Published Hourly Data'!$B:$BN,MATCH(F$1,'Published Hourly Data'!$B$1:$BN$1,0),TRUE)</f>
        <v>-750</v>
      </c>
      <c r="G110" s="79">
        <f>VLOOKUP($A110,'Published Hourly Data'!$B:$BN,MATCH(G$1,'Published Hourly Data'!$B$1:$BN$1,0),TRUE)</f>
        <v>1529</v>
      </c>
      <c r="H110" s="79">
        <f>VLOOKUP($A110,'Published Hourly Data'!$B:$BN,MATCH(H$1,'Published Hourly Data'!$B$1:$BN$1,0),TRUE)</f>
        <v>789</v>
      </c>
      <c r="I110" s="79">
        <f>VLOOKUP($A110,'Published Hourly Data'!$B:$BN,MATCH(I$1,'Published Hourly Data'!$B$1:$BN$1,0),TRUE)</f>
        <v>0</v>
      </c>
      <c r="J110" s="79">
        <f>VLOOKUP($A110,'Published Hourly Data'!$B:$BN,MATCH(J$1,'Published Hourly Data'!$B$1:$BN$1,0),TRUE)</f>
        <v>0</v>
      </c>
      <c r="K110" s="79">
        <f>VLOOKUP($A110,'Published Hourly Data'!$B:$BN,MATCH(K$1,'Published Hourly Data'!$B$1:$BN$1,0),TRUE)</f>
        <v>67</v>
      </c>
      <c r="L110" s="79">
        <f>VLOOKUP($A110,'Published Hourly Data'!$B:$BN,MATCH(L$1,'Published Hourly Data'!$B$1:$BN$1,0),TRUE)</f>
        <v>1568</v>
      </c>
      <c r="M110" s="79">
        <f>VLOOKUP($A110,'Published Hourly Data'!$B:$BN,MATCH(M$1,'Published Hourly Data'!$B$1:$BN$1,0),TRUE)</f>
        <v>869</v>
      </c>
      <c r="N110" s="79">
        <f>VLOOKUP($A110,'Published Hourly Data'!$B:$BN,MATCH(N$1,'Published Hourly Data'!$B$1:$BN$1,0),TRUE)</f>
        <v>130</v>
      </c>
      <c r="O110" s="79">
        <f>VLOOKUP($A110,'Published Hourly Data'!$B:$BN,MATCH(O$1,'Published Hourly Data'!$B$1:$BN$1,0),TRUE)</f>
        <v>0</v>
      </c>
      <c r="P110" s="79">
        <f>VLOOKUP($A110,'Published Hourly Data'!$B:$BN,MATCH(P$1,'Published Hourly Data'!$B$1:$BN$1,0),TRUE)</f>
        <v>-324</v>
      </c>
      <c r="Q110" s="79">
        <f>VLOOKUP($A110,'Published Hourly Data'!$B:$BN,MATCH(Q$1,'Published Hourly Data'!$B$1:$BN$1,0),TRUE)</f>
        <v>363</v>
      </c>
      <c r="R110" s="79">
        <f>VLOOKUP($A110,'Published Hourly Data'!$B:$BN,MATCH(R$1,'Published Hourly Data'!$B$1:$BN$1,0),TRUE)</f>
        <v>-19</v>
      </c>
      <c r="S110" s="79">
        <f>VLOOKUP($A110,'Published Hourly Data'!$B:$BN,MATCH(S$1,'Published Hourly Data'!$B$1:$BN$1,0),TRUE)</f>
        <v>-38</v>
      </c>
      <c r="T110" s="79">
        <f>VLOOKUP($A110,'Published Hourly Data'!$B:$BN,MATCH(T$1,'Published Hourly Data'!$B$1:$BN$1,0),TRUE)</f>
        <v>-150</v>
      </c>
      <c r="U110" s="79">
        <f>VLOOKUP($A110,'Published Hourly Data'!$B:$BN,MATCH(U$1,'Published Hourly Data'!$B$1:$BN$1,0),TRUE)</f>
        <v>0</v>
      </c>
      <c r="V110" s="79">
        <f>VLOOKUP($A110,'Published Hourly Data'!$B:$BN,MATCH(V$1,'Published Hourly Data'!$B$1:$BN$1,0),TRUE)</f>
        <v>-582</v>
      </c>
      <c r="W110" s="79">
        <f>VLOOKUP($A110,'Published Hourly Data'!$B:$BN,MATCH(W$1,'Published Hourly Data'!$B$1:$BN$1,0),TRUE)</f>
        <v>1553.4224740991124</v>
      </c>
      <c r="X110" s="79">
        <f>VLOOKUP($A110,'Published Hourly Data'!$B:$BN,MATCH(X$1,'Published Hourly Data'!$B$1:$BN$1,0),TRUE)</f>
        <v>323.63219787425857</v>
      </c>
      <c r="Y110" s="79">
        <f>VLOOKUP($A110,'Published Hourly Data'!$B:$BN,MATCH(Y$1,'Published Hourly Data'!$B$1:$BN$1,0),TRUE)</f>
        <v>0</v>
      </c>
      <c r="Z110" s="79">
        <f>VLOOKUP($A110,'Published Hourly Data'!$B:$BN,MATCH(Z$1,'Published Hourly Data'!$B$1:$BN$1,0),TRUE)</f>
        <v>17.545323220394259</v>
      </c>
      <c r="AA110" s="79">
        <f>VLOOKUP($A110,'Published Hourly Data'!$B:$BN,MATCH(AA$1,'Published Hourly Data'!$B$1:$BN$1,0),TRUE)</f>
        <v>1894.5999951937652</v>
      </c>
      <c r="AB110" s="79">
        <f>VLOOKUP($A110,'Published Hourly Data'!$B:$BN,MATCH(AB$1,'Published Hourly Data'!$B$1:$BN$1,0),TRUE)</f>
        <v>519.82281594657024</v>
      </c>
      <c r="AC110" s="79">
        <f>-VLOOKUP($A110,'Published Hourly Data'!$B:$BN,MATCH(AC$1,'Published Hourly Data'!$B$1:$BN$1,0),TRUE)</f>
        <v>-144.50708663543969</v>
      </c>
      <c r="AD110" s="79">
        <f>VLOOKUP($A110,'Published Hourly Data'!$B:$BN,MATCH(AD$1,'Published Hourly Data'!$B$1:$BN$1,0),TRUE)</f>
        <v>2269.9157245048955</v>
      </c>
      <c r="AE110" s="79">
        <f>VLOOKUP($A110,'Published Hourly Data'!$B:$BN,MATCH(AE$1,'Published Hourly Data'!$B$1:$BN$1,0),TRUE)</f>
        <v>4952</v>
      </c>
      <c r="AF110" s="79">
        <f>VLOOKUP($A110,'Published Hourly Data'!$B:$BN,MATCH(AF$1,'Published Hourly Data'!$B$1:$BN$1,0),TRUE)</f>
        <v>5702</v>
      </c>
      <c r="AG110" s="80">
        <f>VLOOKUP($A110,'Published Hourly Data'!$B:$BN,MATCH(AG$1,'Published Hourly Data'!$B$1:$BN$1,0),TRUE)</f>
        <v>0.84347193889420002</v>
      </c>
      <c r="AH110" s="80">
        <f>VLOOKUP($A110,'Published Hourly Data'!$B:$BN,MATCH(AH$1,'Published Hourly Data'!$B$1:$BN$1,0),TRUE)</f>
        <v>0.8776397061659037</v>
      </c>
      <c r="AI110" s="79">
        <f>VLOOKUP($A110,'Published Hourly Data'!$B:$BN,MATCH(AI$1,'Published Hourly Data'!$B$1:$BN$1,0),TRUE)</f>
        <v>12</v>
      </c>
      <c r="AJ110" s="79" t="str">
        <f t="shared" si="13"/>
        <v/>
      </c>
      <c r="AK110" s="79" t="str">
        <f t="shared" si="14"/>
        <v/>
      </c>
    </row>
    <row r="111" spans="1:70" x14ac:dyDescent="0.25">
      <c r="A111" s="78">
        <f t="shared" si="12"/>
        <v>45023.791666667275</v>
      </c>
      <c r="B111" s="78">
        <f>VLOOKUP($A111,'Published Hourly Data'!$B:$BN,MATCH(B$1,'Published Hourly Data'!$B$1:$BN$1,0),TRUE)</f>
        <v>45023.541666666664</v>
      </c>
      <c r="C111" s="79">
        <f>VLOOKUP($A111,'Published Hourly Data'!$B:$BN,MATCH(C$1,'Published Hourly Data'!$B$1:$BN$1,0),TRUE)</f>
        <v>5996</v>
      </c>
      <c r="D111" s="79">
        <f>VLOOKUP($A111,'Published Hourly Data'!$B:$BN,MATCH(D$1,'Published Hourly Data'!$B$1:$BN$1,0),TRUE)</f>
        <v>5647</v>
      </c>
      <c r="E111" s="79">
        <f>VLOOKUP($A111,'Published Hourly Data'!$B:$BN,MATCH(E$1,'Published Hourly Data'!$B$1:$BN$1,0),TRUE)</f>
        <v>4754</v>
      </c>
      <c r="F111" s="79">
        <f>VLOOKUP($A111,'Published Hourly Data'!$B:$BN,MATCH(F$1,'Published Hourly Data'!$B$1:$BN$1,0),TRUE)</f>
        <v>-893</v>
      </c>
      <c r="G111" s="79">
        <f>VLOOKUP($A111,'Published Hourly Data'!$B:$BN,MATCH(G$1,'Published Hourly Data'!$B$1:$BN$1,0),TRUE)</f>
        <v>1507</v>
      </c>
      <c r="H111" s="79">
        <f>VLOOKUP($A111,'Published Hourly Data'!$B:$BN,MATCH(H$1,'Published Hourly Data'!$B$1:$BN$1,0),TRUE)</f>
        <v>665</v>
      </c>
      <c r="I111" s="79">
        <f>VLOOKUP($A111,'Published Hourly Data'!$B:$BN,MATCH(I$1,'Published Hourly Data'!$B$1:$BN$1,0),TRUE)</f>
        <v>0</v>
      </c>
      <c r="J111" s="79">
        <f>VLOOKUP($A111,'Published Hourly Data'!$B:$BN,MATCH(J$1,'Published Hourly Data'!$B$1:$BN$1,0),TRUE)</f>
        <v>0</v>
      </c>
      <c r="K111" s="79">
        <f>VLOOKUP($A111,'Published Hourly Data'!$B:$BN,MATCH(K$1,'Published Hourly Data'!$B$1:$BN$1,0),TRUE)</f>
        <v>66</v>
      </c>
      <c r="L111" s="79">
        <f>VLOOKUP($A111,'Published Hourly Data'!$B:$BN,MATCH(L$1,'Published Hourly Data'!$B$1:$BN$1,0),TRUE)</f>
        <v>1558</v>
      </c>
      <c r="M111" s="79">
        <f>VLOOKUP($A111,'Published Hourly Data'!$B:$BN,MATCH(M$1,'Published Hourly Data'!$B$1:$BN$1,0),TRUE)</f>
        <v>825</v>
      </c>
      <c r="N111" s="79">
        <f>VLOOKUP($A111,'Published Hourly Data'!$B:$BN,MATCH(N$1,'Published Hourly Data'!$B$1:$BN$1,0),TRUE)</f>
        <v>133</v>
      </c>
      <c r="O111" s="79">
        <f>VLOOKUP($A111,'Published Hourly Data'!$B:$BN,MATCH(O$1,'Published Hourly Data'!$B$1:$BN$1,0),TRUE)</f>
        <v>0</v>
      </c>
      <c r="P111" s="79">
        <f>VLOOKUP($A111,'Published Hourly Data'!$B:$BN,MATCH(P$1,'Published Hourly Data'!$B$1:$BN$1,0),TRUE)</f>
        <v>-391</v>
      </c>
      <c r="Q111" s="79">
        <f>VLOOKUP($A111,'Published Hourly Data'!$B:$BN,MATCH(Q$1,'Published Hourly Data'!$B$1:$BN$1,0),TRUE)</f>
        <v>439</v>
      </c>
      <c r="R111" s="79">
        <f>VLOOKUP($A111,'Published Hourly Data'!$B:$BN,MATCH(R$1,'Published Hourly Data'!$B$1:$BN$1,0),TRUE)</f>
        <v>-50</v>
      </c>
      <c r="S111" s="79">
        <f>VLOOKUP($A111,'Published Hourly Data'!$B:$BN,MATCH(S$1,'Published Hourly Data'!$B$1:$BN$1,0),TRUE)</f>
        <v>-128</v>
      </c>
      <c r="T111" s="79">
        <f>VLOOKUP($A111,'Published Hourly Data'!$B:$BN,MATCH(T$1,'Published Hourly Data'!$B$1:$BN$1,0),TRUE)</f>
        <v>-109</v>
      </c>
      <c r="U111" s="79">
        <f>VLOOKUP($A111,'Published Hourly Data'!$B:$BN,MATCH(U$1,'Published Hourly Data'!$B$1:$BN$1,0),TRUE)</f>
        <v>0</v>
      </c>
      <c r="V111" s="79">
        <f>VLOOKUP($A111,'Published Hourly Data'!$B:$BN,MATCH(V$1,'Published Hourly Data'!$B$1:$BN$1,0),TRUE)</f>
        <v>-654</v>
      </c>
      <c r="W111" s="79">
        <f>VLOOKUP($A111,'Published Hourly Data'!$B:$BN,MATCH(W$1,'Published Hourly Data'!$B$1:$BN$1,0),TRUE)</f>
        <v>1532.1519282971853</v>
      </c>
      <c r="X111" s="79">
        <f>VLOOKUP($A111,'Published Hourly Data'!$B:$BN,MATCH(X$1,'Published Hourly Data'!$B$1:$BN$1,0),TRUE)</f>
        <v>272.95061882689845</v>
      </c>
      <c r="Y111" s="79">
        <f>VLOOKUP($A111,'Published Hourly Data'!$B:$BN,MATCH(Y$1,'Published Hourly Data'!$B$1:$BN$1,0),TRUE)</f>
        <v>0</v>
      </c>
      <c r="Z111" s="79">
        <f>VLOOKUP($A111,'Published Hourly Data'!$B:$BN,MATCH(Z$1,'Published Hourly Data'!$B$1:$BN$1,0),TRUE)</f>
        <v>17.198946300325733</v>
      </c>
      <c r="AA111" s="79">
        <f>VLOOKUP($A111,'Published Hourly Data'!$B:$BN,MATCH(AA$1,'Published Hourly Data'!$B$1:$BN$1,0),TRUE)</f>
        <v>1822.3014934244095</v>
      </c>
      <c r="AB111" s="79">
        <f>VLOOKUP($A111,'Published Hourly Data'!$B:$BN,MATCH(AB$1,'Published Hourly Data'!$B$1:$BN$1,0),TRUE)</f>
        <v>534.78139337857704</v>
      </c>
      <c r="AC111" s="79">
        <f>-VLOOKUP($A111,'Published Hourly Data'!$B:$BN,MATCH(AC$1,'Published Hourly Data'!$B$1:$BN$1,0),TRUE)</f>
        <v>-170.0229029422463</v>
      </c>
      <c r="AD111" s="79">
        <f>VLOOKUP($A111,'Published Hourly Data'!$B:$BN,MATCH(AD$1,'Published Hourly Data'!$B$1:$BN$1,0),TRUE)</f>
        <v>2187.0599838607404</v>
      </c>
      <c r="AE111" s="79">
        <f>VLOOKUP($A111,'Published Hourly Data'!$B:$BN,MATCH(AE$1,'Published Hourly Data'!$B$1:$BN$1,0),TRUE)</f>
        <v>4754</v>
      </c>
      <c r="AF111" s="79">
        <f>VLOOKUP($A111,'Published Hourly Data'!$B:$BN,MATCH(AF$1,'Published Hourly Data'!$B$1:$BN$1,0),TRUE)</f>
        <v>5647</v>
      </c>
      <c r="AG111" s="80">
        <f>VLOOKUP($A111,'Published Hourly Data'!$B:$BN,MATCH(AG$1,'Published Hourly Data'!$B$1:$BN$1,0),TRUE)</f>
        <v>0.84507410989342058</v>
      </c>
      <c r="AH111" s="80">
        <f>VLOOKUP($A111,'Published Hourly Data'!$B:$BN,MATCH(AH$1,'Published Hourly Data'!$B$1:$BN$1,0),TRUE)</f>
        <v>0.85384030133151489</v>
      </c>
      <c r="AI111" s="79">
        <f>VLOOKUP($A111,'Published Hourly Data'!$B:$BN,MATCH(AI$1,'Published Hourly Data'!$B$1:$BN$1,0),TRUE)</f>
        <v>13</v>
      </c>
      <c r="AJ111" s="79" t="str">
        <f t="shared" si="13"/>
        <v/>
      </c>
      <c r="AK111" s="79" t="str">
        <f t="shared" si="14"/>
        <v/>
      </c>
    </row>
    <row r="112" spans="1:70" x14ac:dyDescent="0.25">
      <c r="A112" s="78">
        <f t="shared" si="12"/>
        <v>45023.83333333394</v>
      </c>
      <c r="B112" s="78">
        <f>VLOOKUP($A112,'Published Hourly Data'!$B:$BN,MATCH(B$1,'Published Hourly Data'!$B$1:$BN$1,0),TRUE)</f>
        <v>45023.583333333336</v>
      </c>
      <c r="C112" s="79">
        <f>VLOOKUP($A112,'Published Hourly Data'!$B:$BN,MATCH(C$1,'Published Hourly Data'!$B$1:$BN$1,0),TRUE)</f>
        <v>5946</v>
      </c>
      <c r="D112" s="79">
        <f>VLOOKUP($A112,'Published Hourly Data'!$B:$BN,MATCH(D$1,'Published Hourly Data'!$B$1:$BN$1,0),TRUE)</f>
        <v>5581</v>
      </c>
      <c r="E112" s="79">
        <f>VLOOKUP($A112,'Published Hourly Data'!$B:$BN,MATCH(E$1,'Published Hourly Data'!$B$1:$BN$1,0),TRUE)</f>
        <v>4632</v>
      </c>
      <c r="F112" s="79">
        <f>VLOOKUP($A112,'Published Hourly Data'!$B:$BN,MATCH(F$1,'Published Hourly Data'!$B$1:$BN$1,0),TRUE)</f>
        <v>-949</v>
      </c>
      <c r="G112" s="79">
        <f>VLOOKUP($A112,'Published Hourly Data'!$B:$BN,MATCH(G$1,'Published Hourly Data'!$B$1:$BN$1,0),TRUE)</f>
        <v>1445</v>
      </c>
      <c r="H112" s="79">
        <f>VLOOKUP($A112,'Published Hourly Data'!$B:$BN,MATCH(H$1,'Published Hourly Data'!$B$1:$BN$1,0),TRUE)</f>
        <v>722</v>
      </c>
      <c r="I112" s="79">
        <f>VLOOKUP($A112,'Published Hourly Data'!$B:$BN,MATCH(I$1,'Published Hourly Data'!$B$1:$BN$1,0),TRUE)</f>
        <v>0</v>
      </c>
      <c r="J112" s="79">
        <f>VLOOKUP($A112,'Published Hourly Data'!$B:$BN,MATCH(J$1,'Published Hourly Data'!$B$1:$BN$1,0),TRUE)</f>
        <v>0</v>
      </c>
      <c r="K112" s="79">
        <f>VLOOKUP($A112,'Published Hourly Data'!$B:$BN,MATCH(K$1,'Published Hourly Data'!$B$1:$BN$1,0),TRUE)</f>
        <v>63</v>
      </c>
      <c r="L112" s="79">
        <f>VLOOKUP($A112,'Published Hourly Data'!$B:$BN,MATCH(L$1,'Published Hourly Data'!$B$1:$BN$1,0),TRUE)</f>
        <v>1442</v>
      </c>
      <c r="M112" s="79">
        <f>VLOOKUP($A112,'Published Hourly Data'!$B:$BN,MATCH(M$1,'Published Hourly Data'!$B$1:$BN$1,0),TRUE)</f>
        <v>829</v>
      </c>
      <c r="N112" s="79">
        <f>VLOOKUP($A112,'Published Hourly Data'!$B:$BN,MATCH(N$1,'Published Hourly Data'!$B$1:$BN$1,0),TRUE)</f>
        <v>131</v>
      </c>
      <c r="O112" s="79">
        <f>VLOOKUP($A112,'Published Hourly Data'!$B:$BN,MATCH(O$1,'Published Hourly Data'!$B$1:$BN$1,0),TRUE)</f>
        <v>0</v>
      </c>
      <c r="P112" s="79">
        <f>VLOOKUP($A112,'Published Hourly Data'!$B:$BN,MATCH(P$1,'Published Hourly Data'!$B$1:$BN$1,0),TRUE)</f>
        <v>-415</v>
      </c>
      <c r="Q112" s="79">
        <f>VLOOKUP($A112,'Published Hourly Data'!$B:$BN,MATCH(Q$1,'Published Hourly Data'!$B$1:$BN$1,0),TRUE)</f>
        <v>480</v>
      </c>
      <c r="R112" s="79">
        <f>VLOOKUP($A112,'Published Hourly Data'!$B:$BN,MATCH(R$1,'Published Hourly Data'!$B$1:$BN$1,0),TRUE)</f>
        <v>-51</v>
      </c>
      <c r="S112" s="79">
        <f>VLOOKUP($A112,'Published Hourly Data'!$B:$BN,MATCH(S$1,'Published Hourly Data'!$B$1:$BN$1,0),TRUE)</f>
        <v>-166</v>
      </c>
      <c r="T112" s="79">
        <f>VLOOKUP($A112,'Published Hourly Data'!$B:$BN,MATCH(T$1,'Published Hourly Data'!$B$1:$BN$1,0),TRUE)</f>
        <v>-73</v>
      </c>
      <c r="U112" s="79">
        <f>VLOOKUP($A112,'Published Hourly Data'!$B:$BN,MATCH(U$1,'Published Hourly Data'!$B$1:$BN$1,0),TRUE)</f>
        <v>0</v>
      </c>
      <c r="V112" s="79">
        <f>VLOOKUP($A112,'Published Hourly Data'!$B:$BN,MATCH(V$1,'Published Hourly Data'!$B$1:$BN$1,0),TRUE)</f>
        <v>-724</v>
      </c>
      <c r="W112" s="79">
        <f>VLOOKUP($A112,'Published Hourly Data'!$B:$BN,MATCH(W$1,'Published Hourly Data'!$B$1:$BN$1,0),TRUE)</f>
        <v>1469.1901292784298</v>
      </c>
      <c r="X112" s="79">
        <f>VLOOKUP($A112,'Published Hourly Data'!$B:$BN,MATCH(X$1,'Published Hourly Data'!$B$1:$BN$1,0),TRUE)</f>
        <v>296.65742058145446</v>
      </c>
      <c r="Y112" s="79">
        <f>VLOOKUP($A112,'Published Hourly Data'!$B:$BN,MATCH(Y$1,'Published Hourly Data'!$B$1:$BN$1,0),TRUE)</f>
        <v>0</v>
      </c>
      <c r="Z112" s="79">
        <f>VLOOKUP($A112,'Published Hourly Data'!$B:$BN,MATCH(Z$1,'Published Hourly Data'!$B$1:$BN$1,0),TRUE)</f>
        <v>16.419598230171538</v>
      </c>
      <c r="AA112" s="79">
        <f>VLOOKUP($A112,'Published Hourly Data'!$B:$BN,MATCH(AA$1,'Published Hourly Data'!$B$1:$BN$1,0),TRUE)</f>
        <v>1782.2671480900558</v>
      </c>
      <c r="AB112" s="79">
        <f>VLOOKUP($A112,'Published Hourly Data'!$B:$BN,MATCH(AB$1,'Published Hourly Data'!$B$1:$BN$1,0),TRUE)</f>
        <v>535.08429720664878</v>
      </c>
      <c r="AC112" s="79">
        <f>-VLOOKUP($A112,'Published Hourly Data'!$B:$BN,MATCH(AC$1,'Published Hourly Data'!$B$1:$BN$1,0),TRUE)</f>
        <v>-183.52230551764035</v>
      </c>
      <c r="AD112" s="79">
        <f>VLOOKUP($A112,'Published Hourly Data'!$B:$BN,MATCH(AD$1,'Published Hourly Data'!$B$1:$BN$1,0),TRUE)</f>
        <v>2133.8291397790645</v>
      </c>
      <c r="AE112" s="79">
        <f>VLOOKUP($A112,'Published Hourly Data'!$B:$BN,MATCH(AE$1,'Published Hourly Data'!$B$1:$BN$1,0),TRUE)</f>
        <v>4632</v>
      </c>
      <c r="AF112" s="79">
        <f>VLOOKUP($A112,'Published Hourly Data'!$B:$BN,MATCH(AF$1,'Published Hourly Data'!$B$1:$BN$1,0),TRUE)</f>
        <v>5581</v>
      </c>
      <c r="AG112" s="80">
        <f>VLOOKUP($A112,'Published Hourly Data'!$B:$BN,MATCH(AG$1,'Published Hourly Data'!$B$1:$BN$1,0),TRUE)</f>
        <v>0.84827759067838915</v>
      </c>
      <c r="AH112" s="80">
        <f>VLOOKUP($A112,'Published Hourly Data'!$B:$BN,MATCH(AH$1,'Published Hourly Data'!$B$1:$BN$1,0),TRUE)</f>
        <v>0.84291030247979226</v>
      </c>
      <c r="AI112" s="79">
        <f>VLOOKUP($A112,'Published Hourly Data'!$B:$BN,MATCH(AI$1,'Published Hourly Data'!$B$1:$BN$1,0),TRUE)</f>
        <v>14</v>
      </c>
      <c r="AJ112" s="79" t="str">
        <f t="shared" si="13"/>
        <v/>
      </c>
      <c r="AK112" s="79" t="str">
        <f t="shared" si="14"/>
        <v/>
      </c>
      <c r="BC112"/>
      <c r="BD112" s="79" t="s">
        <v>283</v>
      </c>
      <c r="BQ112"/>
      <c r="BR112" s="79" t="s">
        <v>283</v>
      </c>
    </row>
    <row r="113" spans="1:37" x14ac:dyDescent="0.25">
      <c r="A113" s="78">
        <f t="shared" si="12"/>
        <v>45023.875000000604</v>
      </c>
      <c r="B113" s="78">
        <f>VLOOKUP($A113,'Published Hourly Data'!$B:$BN,MATCH(B$1,'Published Hourly Data'!$B$1:$BN$1,0),TRUE)</f>
        <v>45023.625</v>
      </c>
      <c r="C113" s="79">
        <f>VLOOKUP($A113,'Published Hourly Data'!$B:$BN,MATCH(C$1,'Published Hourly Data'!$B$1:$BN$1,0),TRUE)</f>
        <v>5870</v>
      </c>
      <c r="D113" s="79">
        <f>VLOOKUP($A113,'Published Hourly Data'!$B:$BN,MATCH(D$1,'Published Hourly Data'!$B$1:$BN$1,0),TRUE)</f>
        <v>5515</v>
      </c>
      <c r="E113" s="79">
        <f>VLOOKUP($A113,'Published Hourly Data'!$B:$BN,MATCH(E$1,'Published Hourly Data'!$B$1:$BN$1,0),TRUE)</f>
        <v>4938</v>
      </c>
      <c r="F113" s="79">
        <f>VLOOKUP($A113,'Published Hourly Data'!$B:$BN,MATCH(F$1,'Published Hourly Data'!$B$1:$BN$1,0),TRUE)</f>
        <v>-577</v>
      </c>
      <c r="G113" s="79">
        <f>VLOOKUP($A113,'Published Hourly Data'!$B:$BN,MATCH(G$1,'Published Hourly Data'!$B$1:$BN$1,0),TRUE)</f>
        <v>1785</v>
      </c>
      <c r="H113" s="79">
        <f>VLOOKUP($A113,'Published Hourly Data'!$B:$BN,MATCH(H$1,'Published Hourly Data'!$B$1:$BN$1,0),TRUE)</f>
        <v>824</v>
      </c>
      <c r="I113" s="79">
        <f>VLOOKUP($A113,'Published Hourly Data'!$B:$BN,MATCH(I$1,'Published Hourly Data'!$B$1:$BN$1,0),TRUE)</f>
        <v>0</v>
      </c>
      <c r="J113" s="79">
        <f>VLOOKUP($A113,'Published Hourly Data'!$B:$BN,MATCH(J$1,'Published Hourly Data'!$B$1:$BN$1,0),TRUE)</f>
        <v>0</v>
      </c>
      <c r="K113" s="79">
        <f>VLOOKUP($A113,'Published Hourly Data'!$B:$BN,MATCH(K$1,'Published Hourly Data'!$B$1:$BN$1,0),TRUE)</f>
        <v>65</v>
      </c>
      <c r="L113" s="79">
        <f>VLOOKUP($A113,'Published Hourly Data'!$B:$BN,MATCH(L$1,'Published Hourly Data'!$B$1:$BN$1,0),TRUE)</f>
        <v>1282</v>
      </c>
      <c r="M113" s="79">
        <f>VLOOKUP($A113,'Published Hourly Data'!$B:$BN,MATCH(M$1,'Published Hourly Data'!$B$1:$BN$1,0),TRUE)</f>
        <v>851</v>
      </c>
      <c r="N113" s="79">
        <f>VLOOKUP($A113,'Published Hourly Data'!$B:$BN,MATCH(N$1,'Published Hourly Data'!$B$1:$BN$1,0),TRUE)</f>
        <v>131</v>
      </c>
      <c r="O113" s="79">
        <f>VLOOKUP($A113,'Published Hourly Data'!$B:$BN,MATCH(O$1,'Published Hourly Data'!$B$1:$BN$1,0),TRUE)</f>
        <v>0</v>
      </c>
      <c r="P113" s="79">
        <f>VLOOKUP($A113,'Published Hourly Data'!$B:$BN,MATCH(P$1,'Published Hourly Data'!$B$1:$BN$1,0),TRUE)</f>
        <v>-410</v>
      </c>
      <c r="Q113" s="79">
        <f>VLOOKUP($A113,'Published Hourly Data'!$B:$BN,MATCH(Q$1,'Published Hourly Data'!$B$1:$BN$1,0),TRUE)</f>
        <v>781</v>
      </c>
      <c r="R113" s="79">
        <f>VLOOKUP($A113,'Published Hourly Data'!$B:$BN,MATCH(R$1,'Published Hourly Data'!$B$1:$BN$1,0),TRUE)</f>
        <v>-49</v>
      </c>
      <c r="S113" s="79">
        <f>VLOOKUP($A113,'Published Hourly Data'!$B:$BN,MATCH(S$1,'Published Hourly Data'!$B$1:$BN$1,0),TRUE)</f>
        <v>-215</v>
      </c>
      <c r="T113" s="79">
        <f>VLOOKUP($A113,'Published Hourly Data'!$B:$BN,MATCH(T$1,'Published Hourly Data'!$B$1:$BN$1,0),TRUE)</f>
        <v>20</v>
      </c>
      <c r="U113" s="79">
        <f>VLOOKUP($A113,'Published Hourly Data'!$B:$BN,MATCH(U$1,'Published Hourly Data'!$B$1:$BN$1,0),TRUE)</f>
        <v>0</v>
      </c>
      <c r="V113" s="79">
        <f>VLOOKUP($A113,'Published Hourly Data'!$B:$BN,MATCH(V$1,'Published Hourly Data'!$B$1:$BN$1,0),TRUE)</f>
        <v>-704</v>
      </c>
      <c r="W113" s="79">
        <f>VLOOKUP($A113,'Published Hourly Data'!$B:$BN,MATCH(W$1,'Published Hourly Data'!$B$1:$BN$1,0),TRUE)</f>
        <v>1814.6310463053567</v>
      </c>
      <c r="X113" s="79">
        <f>VLOOKUP($A113,'Published Hourly Data'!$B:$BN,MATCH(X$1,'Published Hourly Data'!$B$1:$BN$1,0),TRUE)</f>
        <v>338.61691396914875</v>
      </c>
      <c r="Y113" s="79">
        <f>VLOOKUP($A113,'Published Hourly Data'!$B:$BN,MATCH(Y$1,'Published Hourly Data'!$B$1:$BN$1,0),TRUE)</f>
        <v>0</v>
      </c>
      <c r="Z113" s="79">
        <f>VLOOKUP($A113,'Published Hourly Data'!$B:$BN,MATCH(Z$1,'Published Hourly Data'!$B$1:$BN$1,0),TRUE)</f>
        <v>15.513689362300013</v>
      </c>
      <c r="AA113" s="79">
        <f>VLOOKUP($A113,'Published Hourly Data'!$B:$BN,MATCH(AA$1,'Published Hourly Data'!$B$1:$BN$1,0),TRUE)</f>
        <v>2168.761649636805</v>
      </c>
      <c r="AB113" s="79">
        <f>VLOOKUP($A113,'Published Hourly Data'!$B:$BN,MATCH(AB$1,'Published Hourly Data'!$B$1:$BN$1,0),TRUE)</f>
        <v>469.09854578716249</v>
      </c>
      <c r="AC113" s="79">
        <f>-VLOOKUP($A113,'Published Hourly Data'!$B:$BN,MATCH(AC$1,'Published Hourly Data'!$B$1:$BN$1,0),TRUE)</f>
        <v>-334.53546810237464</v>
      </c>
      <c r="AD113" s="79">
        <f>VLOOKUP($A113,'Published Hourly Data'!$B:$BN,MATCH(AD$1,'Published Hourly Data'!$B$1:$BN$1,0),TRUE)</f>
        <v>2303.3247273215929</v>
      </c>
      <c r="AE113" s="79">
        <f>VLOOKUP($A113,'Published Hourly Data'!$B:$BN,MATCH(AE$1,'Published Hourly Data'!$B$1:$BN$1,0),TRUE)</f>
        <v>4938</v>
      </c>
      <c r="AF113" s="79">
        <f>VLOOKUP($A113,'Published Hourly Data'!$B:$BN,MATCH(AF$1,'Published Hourly Data'!$B$1:$BN$1,0),TRUE)</f>
        <v>5515</v>
      </c>
      <c r="AG113" s="80">
        <f>VLOOKUP($A113,'Published Hourly Data'!$B:$BN,MATCH(AG$1,'Published Hourly Data'!$B$1:$BN$1,0),TRUE)</f>
        <v>0.96826555448001084</v>
      </c>
      <c r="AH113" s="80">
        <f>VLOOKUP($A113,'Published Hourly Data'!$B:$BN,MATCH(AH$1,'Published Hourly Data'!$B$1:$BN$1,0),TRUE)</f>
        <v>0.92075353768771162</v>
      </c>
      <c r="AI113" s="79">
        <f>VLOOKUP($A113,'Published Hourly Data'!$B:$BN,MATCH(AI$1,'Published Hourly Data'!$B$1:$BN$1,0),TRUE)</f>
        <v>15</v>
      </c>
      <c r="AJ113" s="79" t="str">
        <f t="shared" si="13"/>
        <v/>
      </c>
      <c r="AK113" s="79" t="str">
        <f t="shared" si="14"/>
        <v/>
      </c>
    </row>
    <row r="114" spans="1:37" x14ac:dyDescent="0.25">
      <c r="A114" s="78">
        <f t="shared" si="12"/>
        <v>45023.916666667268</v>
      </c>
      <c r="B114" s="78">
        <f>VLOOKUP($A114,'Published Hourly Data'!$B:$BN,MATCH(B$1,'Published Hourly Data'!$B$1:$BN$1,0),TRUE)</f>
        <v>45023.666666666664</v>
      </c>
      <c r="C114" s="79">
        <f>VLOOKUP($A114,'Published Hourly Data'!$B:$BN,MATCH(C$1,'Published Hourly Data'!$B$1:$BN$1,0),TRUE)</f>
        <v>5841</v>
      </c>
      <c r="D114" s="79">
        <f>VLOOKUP($A114,'Published Hourly Data'!$B:$BN,MATCH(D$1,'Published Hourly Data'!$B$1:$BN$1,0),TRUE)</f>
        <v>5521</v>
      </c>
      <c r="E114" s="79">
        <f>VLOOKUP($A114,'Published Hourly Data'!$B:$BN,MATCH(E$1,'Published Hourly Data'!$B$1:$BN$1,0),TRUE)</f>
        <v>4907</v>
      </c>
      <c r="F114" s="79">
        <f>VLOOKUP($A114,'Published Hourly Data'!$B:$BN,MATCH(F$1,'Published Hourly Data'!$B$1:$BN$1,0),TRUE)</f>
        <v>-614</v>
      </c>
      <c r="G114" s="79">
        <f>VLOOKUP($A114,'Published Hourly Data'!$B:$BN,MATCH(G$1,'Published Hourly Data'!$B$1:$BN$1,0),TRUE)</f>
        <v>1956</v>
      </c>
      <c r="H114" s="79">
        <f>VLOOKUP($A114,'Published Hourly Data'!$B:$BN,MATCH(H$1,'Published Hourly Data'!$B$1:$BN$1,0),TRUE)</f>
        <v>761</v>
      </c>
      <c r="I114" s="79">
        <f>VLOOKUP($A114,'Published Hourly Data'!$B:$BN,MATCH(I$1,'Published Hourly Data'!$B$1:$BN$1,0),TRUE)</f>
        <v>0</v>
      </c>
      <c r="J114" s="79">
        <f>VLOOKUP($A114,'Published Hourly Data'!$B:$BN,MATCH(J$1,'Published Hourly Data'!$B$1:$BN$1,0),TRUE)</f>
        <v>0</v>
      </c>
      <c r="K114" s="79">
        <f>VLOOKUP($A114,'Published Hourly Data'!$B:$BN,MATCH(K$1,'Published Hourly Data'!$B$1:$BN$1,0),TRUE)</f>
        <v>64</v>
      </c>
      <c r="L114" s="79">
        <f>VLOOKUP($A114,'Published Hourly Data'!$B:$BN,MATCH(L$1,'Published Hourly Data'!$B$1:$BN$1,0),TRUE)</f>
        <v>1188</v>
      </c>
      <c r="M114" s="79">
        <f>VLOOKUP($A114,'Published Hourly Data'!$B:$BN,MATCH(M$1,'Published Hourly Data'!$B$1:$BN$1,0),TRUE)</f>
        <v>807</v>
      </c>
      <c r="N114" s="79">
        <f>VLOOKUP($A114,'Published Hourly Data'!$B:$BN,MATCH(N$1,'Published Hourly Data'!$B$1:$BN$1,0),TRUE)</f>
        <v>131</v>
      </c>
      <c r="O114" s="79">
        <f>VLOOKUP($A114,'Published Hourly Data'!$B:$BN,MATCH(O$1,'Published Hourly Data'!$B$1:$BN$1,0),TRUE)</f>
        <v>0</v>
      </c>
      <c r="P114" s="79">
        <f>VLOOKUP($A114,'Published Hourly Data'!$B:$BN,MATCH(P$1,'Published Hourly Data'!$B$1:$BN$1,0),TRUE)</f>
        <v>-435</v>
      </c>
      <c r="Q114" s="79">
        <f>VLOOKUP($A114,'Published Hourly Data'!$B:$BN,MATCH(Q$1,'Published Hourly Data'!$B$1:$BN$1,0),TRUE)</f>
        <v>855</v>
      </c>
      <c r="R114" s="79">
        <f>VLOOKUP($A114,'Published Hourly Data'!$B:$BN,MATCH(R$1,'Published Hourly Data'!$B$1:$BN$1,0),TRUE)</f>
        <v>-59</v>
      </c>
      <c r="S114" s="79">
        <f>VLOOKUP($A114,'Published Hourly Data'!$B:$BN,MATCH(S$1,'Published Hourly Data'!$B$1:$BN$1,0),TRUE)</f>
        <v>-271</v>
      </c>
      <c r="T114" s="79">
        <f>VLOOKUP($A114,'Published Hourly Data'!$B:$BN,MATCH(T$1,'Published Hourly Data'!$B$1:$BN$1,0),TRUE)</f>
        <v>6</v>
      </c>
      <c r="U114" s="79">
        <f>VLOOKUP($A114,'Published Hourly Data'!$B:$BN,MATCH(U$1,'Published Hourly Data'!$B$1:$BN$1,0),TRUE)</f>
        <v>0</v>
      </c>
      <c r="V114" s="79">
        <f>VLOOKUP($A114,'Published Hourly Data'!$B:$BN,MATCH(V$1,'Published Hourly Data'!$B$1:$BN$1,0),TRUE)</f>
        <v>-710</v>
      </c>
      <c r="W114" s="79">
        <f>VLOOKUP($A114,'Published Hourly Data'!$B:$BN,MATCH(W$1,'Published Hourly Data'!$B$1:$BN$1,0),TRUE)</f>
        <v>1987.8626161277516</v>
      </c>
      <c r="X114" s="79">
        <f>VLOOKUP($A114,'Published Hourly Data'!$B:$BN,MATCH(X$1,'Published Hourly Data'!$B$1:$BN$1,0),TRUE)</f>
        <v>312.59572411980827</v>
      </c>
      <c r="Y114" s="79">
        <f>VLOOKUP($A114,'Published Hourly Data'!$B:$BN,MATCH(Y$1,'Published Hourly Data'!$B$1:$BN$1,0),TRUE)</f>
        <v>0</v>
      </c>
      <c r="Z114" s="79">
        <f>VLOOKUP($A114,'Published Hourly Data'!$B:$BN,MATCH(Z$1,'Published Hourly Data'!$B$1:$BN$1,0),TRUE)</f>
        <v>14.587797210578366</v>
      </c>
      <c r="AA114" s="79">
        <f>VLOOKUP($A114,'Published Hourly Data'!$B:$BN,MATCH(AA$1,'Published Hourly Data'!$B$1:$BN$1,0),TRUE)</f>
        <v>2315.0461374581382</v>
      </c>
      <c r="AB114" s="79">
        <f>VLOOKUP($A114,'Published Hourly Data'!$B:$BN,MATCH(AB$1,'Published Hourly Data'!$B$1:$BN$1,0),TRUE)</f>
        <v>492.91379624357012</v>
      </c>
      <c r="AC114" s="79">
        <f>-VLOOKUP($A114,'Published Hourly Data'!$B:$BN,MATCH(AC$1,'Published Hourly Data'!$B$1:$BN$1,0),TRUE)</f>
        <v>-378.82380177329526</v>
      </c>
      <c r="AD114" s="79">
        <f>VLOOKUP($A114,'Published Hourly Data'!$B:$BN,MATCH(AD$1,'Published Hourly Data'!$B$1:$BN$1,0),TRUE)</f>
        <v>2429.1361319284133</v>
      </c>
      <c r="AE114" s="79">
        <f>VLOOKUP($A114,'Published Hourly Data'!$B:$BN,MATCH(AE$1,'Published Hourly Data'!$B$1:$BN$1,0),TRUE)</f>
        <v>4907</v>
      </c>
      <c r="AF114" s="79">
        <f>VLOOKUP($A114,'Published Hourly Data'!$B:$BN,MATCH(AF$1,'Published Hourly Data'!$B$1:$BN$1,0),TRUE)</f>
        <v>5521</v>
      </c>
      <c r="AG114" s="80">
        <f>VLOOKUP($A114,'Published Hourly Data'!$B:$BN,MATCH(AG$1,'Published Hourly Data'!$B$1:$BN$1,0),TRUE)</f>
        <v>1.040105362861822</v>
      </c>
      <c r="AH114" s="80">
        <f>VLOOKUP($A114,'Published Hourly Data'!$B:$BN,MATCH(AH$1,'Published Hourly Data'!$B$1:$BN$1,0),TRUE)</f>
        <v>0.96999132388553133</v>
      </c>
      <c r="AI114" s="79">
        <f>VLOOKUP($A114,'Published Hourly Data'!$B:$BN,MATCH(AI$1,'Published Hourly Data'!$B$1:$BN$1,0),TRUE)</f>
        <v>16</v>
      </c>
      <c r="AJ114" s="79" t="str">
        <f t="shared" si="13"/>
        <v/>
      </c>
      <c r="AK114" s="79" t="str">
        <f t="shared" si="14"/>
        <v/>
      </c>
    </row>
    <row r="115" spans="1:37" x14ac:dyDescent="0.25">
      <c r="A115" s="78">
        <f t="shared" si="12"/>
        <v>45023.958333333932</v>
      </c>
      <c r="B115" s="78">
        <f>VLOOKUP($A115,'Published Hourly Data'!$B:$BN,MATCH(B$1,'Published Hourly Data'!$B$1:$BN$1,0),TRUE)</f>
        <v>45023.708333333336</v>
      </c>
      <c r="C115" s="79">
        <f>VLOOKUP($A115,'Published Hourly Data'!$B:$BN,MATCH(C$1,'Published Hourly Data'!$B$1:$BN$1,0),TRUE)</f>
        <v>5808</v>
      </c>
      <c r="D115" s="79">
        <f>VLOOKUP($A115,'Published Hourly Data'!$B:$BN,MATCH(D$1,'Published Hourly Data'!$B$1:$BN$1,0),TRUE)</f>
        <v>5501</v>
      </c>
      <c r="E115" s="79">
        <f>VLOOKUP($A115,'Published Hourly Data'!$B:$BN,MATCH(E$1,'Published Hourly Data'!$B$1:$BN$1,0),TRUE)</f>
        <v>4660</v>
      </c>
      <c r="F115" s="79">
        <f>VLOOKUP($A115,'Published Hourly Data'!$B:$BN,MATCH(F$1,'Published Hourly Data'!$B$1:$BN$1,0),TRUE)</f>
        <v>-841</v>
      </c>
      <c r="G115" s="79">
        <f>VLOOKUP($A115,'Published Hourly Data'!$B:$BN,MATCH(G$1,'Published Hourly Data'!$B$1:$BN$1,0),TRUE)</f>
        <v>1861</v>
      </c>
      <c r="H115" s="79">
        <f>VLOOKUP($A115,'Published Hourly Data'!$B:$BN,MATCH(H$1,'Published Hourly Data'!$B$1:$BN$1,0),TRUE)</f>
        <v>818</v>
      </c>
      <c r="I115" s="79">
        <f>VLOOKUP($A115,'Published Hourly Data'!$B:$BN,MATCH(I$1,'Published Hourly Data'!$B$1:$BN$1,0),TRUE)</f>
        <v>0</v>
      </c>
      <c r="J115" s="79">
        <f>VLOOKUP($A115,'Published Hourly Data'!$B:$BN,MATCH(J$1,'Published Hourly Data'!$B$1:$BN$1,0),TRUE)</f>
        <v>0</v>
      </c>
      <c r="K115" s="79">
        <f>VLOOKUP($A115,'Published Hourly Data'!$B:$BN,MATCH(K$1,'Published Hourly Data'!$B$1:$BN$1,0),TRUE)</f>
        <v>64</v>
      </c>
      <c r="L115" s="79">
        <f>VLOOKUP($A115,'Published Hourly Data'!$B:$BN,MATCH(L$1,'Published Hourly Data'!$B$1:$BN$1,0),TRUE)</f>
        <v>896</v>
      </c>
      <c r="M115" s="79">
        <f>VLOOKUP($A115,'Published Hourly Data'!$B:$BN,MATCH(M$1,'Published Hourly Data'!$B$1:$BN$1,0),TRUE)</f>
        <v>888</v>
      </c>
      <c r="N115" s="79">
        <f>VLOOKUP($A115,'Published Hourly Data'!$B:$BN,MATCH(N$1,'Published Hourly Data'!$B$1:$BN$1,0),TRUE)</f>
        <v>133</v>
      </c>
      <c r="O115" s="79">
        <f>VLOOKUP($A115,'Published Hourly Data'!$B:$BN,MATCH(O$1,'Published Hourly Data'!$B$1:$BN$1,0),TRUE)</f>
        <v>0</v>
      </c>
      <c r="P115" s="79">
        <f>VLOOKUP($A115,'Published Hourly Data'!$B:$BN,MATCH(P$1,'Published Hourly Data'!$B$1:$BN$1,0),TRUE)</f>
        <v>-429</v>
      </c>
      <c r="Q115" s="79">
        <f>VLOOKUP($A115,'Published Hourly Data'!$B:$BN,MATCH(Q$1,'Published Hourly Data'!$B$1:$BN$1,0),TRUE)</f>
        <v>655</v>
      </c>
      <c r="R115" s="79">
        <f>VLOOKUP($A115,'Published Hourly Data'!$B:$BN,MATCH(R$1,'Published Hourly Data'!$B$1:$BN$1,0),TRUE)</f>
        <v>-65</v>
      </c>
      <c r="S115" s="79">
        <f>VLOOKUP($A115,'Published Hourly Data'!$B:$BN,MATCH(S$1,'Published Hourly Data'!$B$1:$BN$1,0),TRUE)</f>
        <v>-355</v>
      </c>
      <c r="T115" s="79">
        <f>VLOOKUP($A115,'Published Hourly Data'!$B:$BN,MATCH(T$1,'Published Hourly Data'!$B$1:$BN$1,0),TRUE)</f>
        <v>-17</v>
      </c>
      <c r="U115" s="79">
        <f>VLOOKUP($A115,'Published Hourly Data'!$B:$BN,MATCH(U$1,'Published Hourly Data'!$B$1:$BN$1,0),TRUE)</f>
        <v>0</v>
      </c>
      <c r="V115" s="79">
        <f>VLOOKUP($A115,'Published Hourly Data'!$B:$BN,MATCH(V$1,'Published Hourly Data'!$B$1:$BN$1,0),TRUE)</f>
        <v>-630</v>
      </c>
      <c r="W115" s="79">
        <f>VLOOKUP($A115,'Published Hourly Data'!$B:$BN,MATCH(W$1,'Published Hourly Data'!$B$1:$BN$1,0),TRUE)</f>
        <v>1890.9583483303875</v>
      </c>
      <c r="X115" s="79">
        <f>VLOOKUP($A115,'Published Hourly Data'!$B:$BN,MATCH(X$1,'Published Hourly Data'!$B$1:$BN$1,0),TRUE)</f>
        <v>335.78194717462321</v>
      </c>
      <c r="Y115" s="79">
        <f>VLOOKUP($A115,'Published Hourly Data'!$B:$BN,MATCH(Y$1,'Published Hourly Data'!$B$1:$BN$1,0),TRUE)</f>
        <v>0</v>
      </c>
      <c r="Z115" s="79">
        <f>VLOOKUP($A115,'Published Hourly Data'!$B:$BN,MATCH(Z$1,'Published Hourly Data'!$B$1:$BN$1,0),TRUE)</f>
        <v>13.195628435687558</v>
      </c>
      <c r="AA115" s="79">
        <f>VLOOKUP($A115,'Published Hourly Data'!$B:$BN,MATCH(AA$1,'Published Hourly Data'!$B$1:$BN$1,0),TRUE)</f>
        <v>2239.9359239406981</v>
      </c>
      <c r="AB115" s="79">
        <f>VLOOKUP($A115,'Published Hourly Data'!$B:$BN,MATCH(AB$1,'Published Hourly Data'!$B$1:$BN$1,0),TRUE)</f>
        <v>493.06836488657405</v>
      </c>
      <c r="AC115" s="79">
        <f>-VLOOKUP($A115,'Published Hourly Data'!$B:$BN,MATCH(AC$1,'Published Hourly Data'!$B$1:$BN$1,0),TRUE)</f>
        <v>-290.79236666372049</v>
      </c>
      <c r="AD115" s="79">
        <f>VLOOKUP($A115,'Published Hourly Data'!$B:$BN,MATCH(AD$1,'Published Hourly Data'!$B$1:$BN$1,0),TRUE)</f>
        <v>2442.2119221635512</v>
      </c>
      <c r="AE115" s="79">
        <f>VLOOKUP($A115,'Published Hourly Data'!$B:$BN,MATCH(AE$1,'Published Hourly Data'!$B$1:$BN$1,0),TRUE)</f>
        <v>4660</v>
      </c>
      <c r="AF115" s="79">
        <f>VLOOKUP($A115,'Published Hourly Data'!$B:$BN,MATCH(AF$1,'Published Hourly Data'!$B$1:$BN$1,0),TRUE)</f>
        <v>5501</v>
      </c>
      <c r="AG115" s="80">
        <f>VLOOKUP($A115,'Published Hourly Data'!$B:$BN,MATCH(AG$1,'Published Hourly Data'!$B$1:$BN$1,0),TRUE)</f>
        <v>1.0597011881197729</v>
      </c>
      <c r="AH115" s="80">
        <f>VLOOKUP($A115,'Published Hourly Data'!$B:$BN,MATCH(AH$1,'Published Hourly Data'!$B$1:$BN$1,0),TRUE)</f>
        <v>0.97875827083079581</v>
      </c>
      <c r="AI115" s="79">
        <f>VLOOKUP($A115,'Published Hourly Data'!$B:$BN,MATCH(AI$1,'Published Hourly Data'!$B$1:$BN$1,0),TRUE)</f>
        <v>17</v>
      </c>
      <c r="AJ115" s="79" t="str">
        <f t="shared" si="13"/>
        <v/>
      </c>
      <c r="AK115" s="79" t="str">
        <f t="shared" si="14"/>
        <v/>
      </c>
    </row>
    <row r="116" spans="1:37" x14ac:dyDescent="0.25">
      <c r="A116" s="78">
        <f t="shared" si="12"/>
        <v>45024.000000000597</v>
      </c>
      <c r="B116" s="78">
        <f>VLOOKUP($A116,'Published Hourly Data'!$B:$BN,MATCH(B$1,'Published Hourly Data'!$B$1:$BN$1,0),TRUE)</f>
        <v>45023.75</v>
      </c>
      <c r="C116" s="79">
        <f>VLOOKUP($A116,'Published Hourly Data'!$B:$BN,MATCH(C$1,'Published Hourly Data'!$B$1:$BN$1,0),TRUE)</f>
        <v>5819</v>
      </c>
      <c r="D116" s="79">
        <f>VLOOKUP($A116,'Published Hourly Data'!$B:$BN,MATCH(D$1,'Published Hourly Data'!$B$1:$BN$1,0),TRUE)</f>
        <v>5504</v>
      </c>
      <c r="E116" s="79">
        <f>VLOOKUP($A116,'Published Hourly Data'!$B:$BN,MATCH(E$1,'Published Hourly Data'!$B$1:$BN$1,0),TRUE)</f>
        <v>4824</v>
      </c>
      <c r="F116" s="79">
        <f>VLOOKUP($A116,'Published Hourly Data'!$B:$BN,MATCH(F$1,'Published Hourly Data'!$B$1:$BN$1,0),TRUE)</f>
        <v>-680</v>
      </c>
      <c r="G116" s="79">
        <f>VLOOKUP($A116,'Published Hourly Data'!$B:$BN,MATCH(G$1,'Published Hourly Data'!$B$1:$BN$1,0),TRUE)</f>
        <v>1709</v>
      </c>
      <c r="H116" s="79">
        <f>VLOOKUP($A116,'Published Hourly Data'!$B:$BN,MATCH(H$1,'Published Hourly Data'!$B$1:$BN$1,0),TRUE)</f>
        <v>1144</v>
      </c>
      <c r="I116" s="79">
        <f>VLOOKUP($A116,'Published Hourly Data'!$B:$BN,MATCH(I$1,'Published Hourly Data'!$B$1:$BN$1,0),TRUE)</f>
        <v>0</v>
      </c>
      <c r="J116" s="79">
        <f>VLOOKUP($A116,'Published Hourly Data'!$B:$BN,MATCH(J$1,'Published Hourly Data'!$B$1:$BN$1,0),TRUE)</f>
        <v>0</v>
      </c>
      <c r="K116" s="79">
        <f>VLOOKUP($A116,'Published Hourly Data'!$B:$BN,MATCH(K$1,'Published Hourly Data'!$B$1:$BN$1,0),TRUE)</f>
        <v>63</v>
      </c>
      <c r="L116" s="79">
        <f>VLOOKUP($A116,'Published Hourly Data'!$B:$BN,MATCH(L$1,'Published Hourly Data'!$B$1:$BN$1,0),TRUE)</f>
        <v>817</v>
      </c>
      <c r="M116" s="79">
        <f>VLOOKUP($A116,'Published Hourly Data'!$B:$BN,MATCH(M$1,'Published Hourly Data'!$B$1:$BN$1,0),TRUE)</f>
        <v>960</v>
      </c>
      <c r="N116" s="79">
        <f>VLOOKUP($A116,'Published Hourly Data'!$B:$BN,MATCH(N$1,'Published Hourly Data'!$B$1:$BN$1,0),TRUE)</f>
        <v>131</v>
      </c>
      <c r="O116" s="79">
        <f>VLOOKUP($A116,'Published Hourly Data'!$B:$BN,MATCH(O$1,'Published Hourly Data'!$B$1:$BN$1,0),TRUE)</f>
        <v>0</v>
      </c>
      <c r="P116" s="79">
        <f>VLOOKUP($A116,'Published Hourly Data'!$B:$BN,MATCH(P$1,'Published Hourly Data'!$B$1:$BN$1,0),TRUE)</f>
        <v>-400</v>
      </c>
      <c r="Q116" s="79">
        <f>VLOOKUP($A116,'Published Hourly Data'!$B:$BN,MATCH(Q$1,'Published Hourly Data'!$B$1:$BN$1,0),TRUE)</f>
        <v>693</v>
      </c>
      <c r="R116" s="79">
        <f>VLOOKUP($A116,'Published Hourly Data'!$B:$BN,MATCH(R$1,'Published Hourly Data'!$B$1:$BN$1,0),TRUE)</f>
        <v>-45</v>
      </c>
      <c r="S116" s="79">
        <f>VLOOKUP($A116,'Published Hourly Data'!$B:$BN,MATCH(S$1,'Published Hourly Data'!$B$1:$BN$1,0),TRUE)</f>
        <v>-317</v>
      </c>
      <c r="T116" s="79">
        <f>VLOOKUP($A116,'Published Hourly Data'!$B:$BN,MATCH(T$1,'Published Hourly Data'!$B$1:$BN$1,0),TRUE)</f>
        <v>49</v>
      </c>
      <c r="U116" s="79">
        <f>VLOOKUP($A116,'Published Hourly Data'!$B:$BN,MATCH(U$1,'Published Hourly Data'!$B$1:$BN$1,0),TRUE)</f>
        <v>0</v>
      </c>
      <c r="V116" s="79">
        <f>VLOOKUP($A116,'Published Hourly Data'!$B:$BN,MATCH(V$1,'Published Hourly Data'!$B$1:$BN$1,0),TRUE)</f>
        <v>-660</v>
      </c>
      <c r="W116" s="79">
        <f>VLOOKUP($A116,'Published Hourly Data'!$B:$BN,MATCH(W$1,'Published Hourly Data'!$B$1:$BN$1,0),TRUE)</f>
        <v>1736.5838077231485</v>
      </c>
      <c r="X116" s="79">
        <f>VLOOKUP($A116,'Published Hourly Data'!$B:$BN,MATCH(X$1,'Published Hourly Data'!$B$1:$BN$1,0),TRUE)</f>
        <v>469.61710172792624</v>
      </c>
      <c r="Y116" s="79">
        <f>VLOOKUP($A116,'Published Hourly Data'!$B:$BN,MATCH(Y$1,'Published Hourly Data'!$B$1:$BN$1,0),TRUE)</f>
        <v>0</v>
      </c>
      <c r="Z116" s="79">
        <f>VLOOKUP($A116,'Published Hourly Data'!$B:$BN,MATCH(Z$1,'Published Hourly Data'!$B$1:$BN$1,0),TRUE)</f>
        <v>13.12901748952053</v>
      </c>
      <c r="AA116" s="79">
        <f>VLOOKUP($A116,'Published Hourly Data'!$B:$BN,MATCH(AA$1,'Published Hourly Data'!$B$1:$BN$1,0),TRUE)</f>
        <v>2219.3299269405957</v>
      </c>
      <c r="AB116" s="79">
        <f>VLOOKUP($A116,'Published Hourly Data'!$B:$BN,MATCH(AB$1,'Published Hourly Data'!$B$1:$BN$1,0),TRUE)</f>
        <v>524.89335421476903</v>
      </c>
      <c r="AC116" s="79">
        <f>-VLOOKUP($A116,'Published Hourly Data'!$B:$BN,MATCH(AC$1,'Published Hourly Data'!$B$1:$BN$1,0),TRUE)</f>
        <v>-326.00282974980479</v>
      </c>
      <c r="AD116" s="79">
        <f>VLOOKUP($A116,'Published Hourly Data'!$B:$BN,MATCH(AD$1,'Published Hourly Data'!$B$1:$BN$1,0),TRUE)</f>
        <v>2418.2204514055602</v>
      </c>
      <c r="AE116" s="79">
        <f>VLOOKUP($A116,'Published Hourly Data'!$B:$BN,MATCH(AE$1,'Published Hourly Data'!$B$1:$BN$1,0),TRUE)</f>
        <v>4824</v>
      </c>
      <c r="AF116" s="79">
        <f>VLOOKUP($A116,'Published Hourly Data'!$B:$BN,MATCH(AF$1,'Published Hourly Data'!$B$1:$BN$1,0),TRUE)</f>
        <v>5504</v>
      </c>
      <c r="AG116" s="80">
        <f>VLOOKUP($A116,'Published Hourly Data'!$B:$BN,MATCH(AG$1,'Published Hourly Data'!$B$1:$BN$1,0),TRUE)</f>
        <v>1.0142576997371011</v>
      </c>
      <c r="AH116" s="80">
        <f>VLOOKUP($A116,'Published Hourly Data'!$B:$BN,MATCH(AH$1,'Published Hourly Data'!$B$1:$BN$1,0),TRUE)</f>
        <v>0.9686150384407205</v>
      </c>
      <c r="AI116" s="79">
        <f>VLOOKUP($A116,'Published Hourly Data'!$B:$BN,MATCH(AI$1,'Published Hourly Data'!$B$1:$BN$1,0),TRUE)</f>
        <v>18</v>
      </c>
      <c r="AJ116" s="79" t="str">
        <f t="shared" si="13"/>
        <v/>
      </c>
      <c r="AK116" s="79" t="str">
        <f t="shared" si="14"/>
        <v/>
      </c>
    </row>
    <row r="117" spans="1:37" x14ac:dyDescent="0.25">
      <c r="A117" s="78">
        <f t="shared" si="12"/>
        <v>45024.041666667261</v>
      </c>
      <c r="B117" s="78">
        <f>VLOOKUP($A117,'Published Hourly Data'!$B:$BN,MATCH(B$1,'Published Hourly Data'!$B$1:$BN$1,0),TRUE)</f>
        <v>45023.791666666664</v>
      </c>
      <c r="C117" s="79">
        <f>VLOOKUP($A117,'Published Hourly Data'!$B:$BN,MATCH(C$1,'Published Hourly Data'!$B$1:$BN$1,0),TRUE)</f>
        <v>5820</v>
      </c>
      <c r="D117" s="79">
        <f>VLOOKUP($A117,'Published Hourly Data'!$B:$BN,MATCH(D$1,'Published Hourly Data'!$B$1:$BN$1,0),TRUE)</f>
        <v>5520</v>
      </c>
      <c r="E117" s="79">
        <f>VLOOKUP($A117,'Published Hourly Data'!$B:$BN,MATCH(E$1,'Published Hourly Data'!$B$1:$BN$1,0),TRUE)</f>
        <v>4738</v>
      </c>
      <c r="F117" s="79">
        <f>VLOOKUP($A117,'Published Hourly Data'!$B:$BN,MATCH(F$1,'Published Hourly Data'!$B$1:$BN$1,0),TRUE)</f>
        <v>-782</v>
      </c>
      <c r="G117" s="79">
        <f>VLOOKUP($A117,'Published Hourly Data'!$B:$BN,MATCH(G$1,'Published Hourly Data'!$B$1:$BN$1,0),TRUE)</f>
        <v>1623</v>
      </c>
      <c r="H117" s="79">
        <f>VLOOKUP($A117,'Published Hourly Data'!$B:$BN,MATCH(H$1,'Published Hourly Data'!$B$1:$BN$1,0),TRUE)</f>
        <v>1456</v>
      </c>
      <c r="I117" s="79">
        <f>VLOOKUP($A117,'Published Hourly Data'!$B:$BN,MATCH(I$1,'Published Hourly Data'!$B$1:$BN$1,0),TRUE)</f>
        <v>0</v>
      </c>
      <c r="J117" s="79">
        <f>VLOOKUP($A117,'Published Hourly Data'!$B:$BN,MATCH(J$1,'Published Hourly Data'!$B$1:$BN$1,0),TRUE)</f>
        <v>0</v>
      </c>
      <c r="K117" s="79">
        <f>VLOOKUP($A117,'Published Hourly Data'!$B:$BN,MATCH(K$1,'Published Hourly Data'!$B$1:$BN$1,0),TRUE)</f>
        <v>64</v>
      </c>
      <c r="L117" s="79">
        <f>VLOOKUP($A117,'Published Hourly Data'!$B:$BN,MATCH(L$1,'Published Hourly Data'!$B$1:$BN$1,0),TRUE)</f>
        <v>426</v>
      </c>
      <c r="M117" s="79">
        <f>VLOOKUP($A117,'Published Hourly Data'!$B:$BN,MATCH(M$1,'Published Hourly Data'!$B$1:$BN$1,0),TRUE)</f>
        <v>1039</v>
      </c>
      <c r="N117" s="79">
        <f>VLOOKUP($A117,'Published Hourly Data'!$B:$BN,MATCH(N$1,'Published Hourly Data'!$B$1:$BN$1,0),TRUE)</f>
        <v>130</v>
      </c>
      <c r="O117" s="79">
        <f>VLOOKUP($A117,'Published Hourly Data'!$B:$BN,MATCH(O$1,'Published Hourly Data'!$B$1:$BN$1,0),TRUE)</f>
        <v>0</v>
      </c>
      <c r="P117" s="79">
        <f>VLOOKUP($A117,'Published Hourly Data'!$B:$BN,MATCH(P$1,'Published Hourly Data'!$B$1:$BN$1,0),TRUE)</f>
        <v>-330</v>
      </c>
      <c r="Q117" s="79">
        <f>VLOOKUP($A117,'Published Hourly Data'!$B:$BN,MATCH(Q$1,'Published Hourly Data'!$B$1:$BN$1,0),TRUE)</f>
        <v>551</v>
      </c>
      <c r="R117" s="79">
        <f>VLOOKUP($A117,'Published Hourly Data'!$B:$BN,MATCH(R$1,'Published Hourly Data'!$B$1:$BN$1,0),TRUE)</f>
        <v>-18</v>
      </c>
      <c r="S117" s="79">
        <f>VLOOKUP($A117,'Published Hourly Data'!$B:$BN,MATCH(S$1,'Published Hourly Data'!$B$1:$BN$1,0),TRUE)</f>
        <v>-228</v>
      </c>
      <c r="T117" s="79">
        <f>VLOOKUP($A117,'Published Hourly Data'!$B:$BN,MATCH(T$1,'Published Hourly Data'!$B$1:$BN$1,0),TRUE)</f>
        <v>-8</v>
      </c>
      <c r="U117" s="79">
        <f>VLOOKUP($A117,'Published Hourly Data'!$B:$BN,MATCH(U$1,'Published Hourly Data'!$B$1:$BN$1,0),TRUE)</f>
        <v>0</v>
      </c>
      <c r="V117" s="79">
        <f>VLOOKUP($A117,'Published Hourly Data'!$B:$BN,MATCH(V$1,'Published Hourly Data'!$B$1:$BN$1,0),TRUE)</f>
        <v>-749</v>
      </c>
      <c r="W117" s="79">
        <f>VLOOKUP($A117,'Published Hourly Data'!$B:$BN,MATCH(W$1,'Published Hourly Data'!$B$1:$BN$1,0),TRUE)</f>
        <v>1649.0079809433532</v>
      </c>
      <c r="X117" s="79">
        <f>VLOOKUP($A117,'Published Hourly Data'!$B:$BN,MATCH(X$1,'Published Hourly Data'!$B$1:$BN$1,0),TRUE)</f>
        <v>597.72256993648728</v>
      </c>
      <c r="Y117" s="79">
        <f>VLOOKUP($A117,'Published Hourly Data'!$B:$BN,MATCH(Y$1,'Published Hourly Data'!$B$1:$BN$1,0),TRUE)</f>
        <v>0</v>
      </c>
      <c r="Z117" s="79">
        <f>VLOOKUP($A117,'Published Hourly Data'!$B:$BN,MATCH(Z$1,'Published Hourly Data'!$B$1:$BN$1,0),TRUE)</f>
        <v>11.050755969109369</v>
      </c>
      <c r="AA117" s="79">
        <f>VLOOKUP($A117,'Published Hourly Data'!$B:$BN,MATCH(AA$1,'Published Hourly Data'!$B$1:$BN$1,0),TRUE)</f>
        <v>2257.78130684895</v>
      </c>
      <c r="AB117" s="79">
        <f>VLOOKUP($A117,'Published Hourly Data'!$B:$BN,MATCH(AB$1,'Published Hourly Data'!$B$1:$BN$1,0),TRUE)</f>
        <v>610.23292950183213</v>
      </c>
      <c r="AC117" s="79">
        <f>-VLOOKUP($A117,'Published Hourly Data'!$B:$BN,MATCH(AC$1,'Published Hourly Data'!$B$1:$BN$1,0),TRUE)</f>
        <v>-260.29910133903491</v>
      </c>
      <c r="AD117" s="79">
        <f>VLOOKUP($A117,'Published Hourly Data'!$B:$BN,MATCH(AD$1,'Published Hourly Data'!$B$1:$BN$1,0),TRUE)</f>
        <v>2607.7151350117474</v>
      </c>
      <c r="AE117" s="79">
        <f>VLOOKUP($A117,'Published Hourly Data'!$B:$BN,MATCH(AE$1,'Published Hourly Data'!$B$1:$BN$1,0),TRUE)</f>
        <v>4738</v>
      </c>
      <c r="AF117" s="79">
        <f>VLOOKUP($A117,'Published Hourly Data'!$B:$BN,MATCH(AF$1,'Published Hourly Data'!$B$1:$BN$1,0),TRUE)</f>
        <v>5520</v>
      </c>
      <c r="AG117" s="80">
        <f>VLOOKUP($A117,'Published Hourly Data'!$B:$BN,MATCH(AG$1,'Published Hourly Data'!$B$1:$BN$1,0),TRUE)</f>
        <v>1.05055927072717</v>
      </c>
      <c r="AH117" s="80">
        <f>VLOOKUP($A117,'Published Hourly Data'!$B:$BN,MATCH(AH$1,'Published Hourly Data'!$B$1:$BN$1,0),TRUE)</f>
        <v>1.0414893008966664</v>
      </c>
      <c r="AI117" s="79">
        <f>VLOOKUP($A117,'Published Hourly Data'!$B:$BN,MATCH(AI$1,'Published Hourly Data'!$B$1:$BN$1,0),TRUE)</f>
        <v>19</v>
      </c>
      <c r="AJ117" s="79" t="str">
        <f t="shared" si="13"/>
        <v/>
      </c>
      <c r="AK117" s="79" t="str">
        <f t="shared" si="14"/>
        <v/>
      </c>
    </row>
    <row r="118" spans="1:37" x14ac:dyDescent="0.25">
      <c r="A118" s="78">
        <f t="shared" si="12"/>
        <v>45024.083333333925</v>
      </c>
      <c r="B118" s="78">
        <f>VLOOKUP($A118,'Published Hourly Data'!$B:$BN,MATCH(B$1,'Published Hourly Data'!$B$1:$BN$1,0),TRUE)</f>
        <v>45023.833333333336</v>
      </c>
      <c r="C118" s="79">
        <f>VLOOKUP($A118,'Published Hourly Data'!$B:$BN,MATCH(C$1,'Published Hourly Data'!$B$1:$BN$1,0),TRUE)</f>
        <v>5832</v>
      </c>
      <c r="D118" s="79">
        <f>VLOOKUP($A118,'Published Hourly Data'!$B:$BN,MATCH(D$1,'Published Hourly Data'!$B$1:$BN$1,0),TRUE)</f>
        <v>5626</v>
      </c>
      <c r="E118" s="79">
        <f>VLOOKUP($A118,'Published Hourly Data'!$B:$BN,MATCH(E$1,'Published Hourly Data'!$B$1:$BN$1,0),TRUE)</f>
        <v>4380</v>
      </c>
      <c r="F118" s="79">
        <f>VLOOKUP($A118,'Published Hourly Data'!$B:$BN,MATCH(F$1,'Published Hourly Data'!$B$1:$BN$1,0),TRUE)</f>
        <v>-1246</v>
      </c>
      <c r="G118" s="79">
        <f>VLOOKUP($A118,'Published Hourly Data'!$B:$BN,MATCH(G$1,'Published Hourly Data'!$B$1:$BN$1,0),TRUE)</f>
        <v>1712</v>
      </c>
      <c r="H118" s="79">
        <f>VLOOKUP($A118,'Published Hourly Data'!$B:$BN,MATCH(H$1,'Published Hourly Data'!$B$1:$BN$1,0),TRUE)</f>
        <v>1571</v>
      </c>
      <c r="I118" s="79">
        <f>VLOOKUP($A118,'Published Hourly Data'!$B:$BN,MATCH(I$1,'Published Hourly Data'!$B$1:$BN$1,0),TRUE)</f>
        <v>0</v>
      </c>
      <c r="J118" s="79">
        <f>VLOOKUP($A118,'Published Hourly Data'!$B:$BN,MATCH(J$1,'Published Hourly Data'!$B$1:$BN$1,0),TRUE)</f>
        <v>0</v>
      </c>
      <c r="K118" s="79">
        <f>VLOOKUP($A118,'Published Hourly Data'!$B:$BN,MATCH(K$1,'Published Hourly Data'!$B$1:$BN$1,0),TRUE)</f>
        <v>66</v>
      </c>
      <c r="L118" s="79">
        <f>VLOOKUP($A118,'Published Hourly Data'!$B:$BN,MATCH(L$1,'Published Hourly Data'!$B$1:$BN$1,0),TRUE)</f>
        <v>47</v>
      </c>
      <c r="M118" s="79">
        <f>VLOOKUP($A118,'Published Hourly Data'!$B:$BN,MATCH(M$1,'Published Hourly Data'!$B$1:$BN$1,0),TRUE)</f>
        <v>850</v>
      </c>
      <c r="N118" s="79">
        <f>VLOOKUP($A118,'Published Hourly Data'!$B:$BN,MATCH(N$1,'Published Hourly Data'!$B$1:$BN$1,0),TRUE)</f>
        <v>134</v>
      </c>
      <c r="O118" s="79">
        <f>VLOOKUP($A118,'Published Hourly Data'!$B:$BN,MATCH(O$1,'Published Hourly Data'!$B$1:$BN$1,0),TRUE)</f>
        <v>0</v>
      </c>
      <c r="P118" s="79">
        <f>VLOOKUP($A118,'Published Hourly Data'!$B:$BN,MATCH(P$1,'Published Hourly Data'!$B$1:$BN$1,0),TRUE)</f>
        <v>-273</v>
      </c>
      <c r="Q118" s="79">
        <f>VLOOKUP($A118,'Published Hourly Data'!$B:$BN,MATCH(Q$1,'Published Hourly Data'!$B$1:$BN$1,0),TRUE)</f>
        <v>195</v>
      </c>
      <c r="R118" s="79">
        <f>VLOOKUP($A118,'Published Hourly Data'!$B:$BN,MATCH(R$1,'Published Hourly Data'!$B$1:$BN$1,0),TRUE)</f>
        <v>0</v>
      </c>
      <c r="S118" s="79">
        <f>VLOOKUP($A118,'Published Hourly Data'!$B:$BN,MATCH(S$1,'Published Hourly Data'!$B$1:$BN$1,0),TRUE)</f>
        <v>-183</v>
      </c>
      <c r="T118" s="79">
        <f>VLOOKUP($A118,'Published Hourly Data'!$B:$BN,MATCH(T$1,'Published Hourly Data'!$B$1:$BN$1,0),TRUE)</f>
        <v>-170</v>
      </c>
      <c r="U118" s="79">
        <f>VLOOKUP($A118,'Published Hourly Data'!$B:$BN,MATCH(U$1,'Published Hourly Data'!$B$1:$BN$1,0),TRUE)</f>
        <v>0</v>
      </c>
      <c r="V118" s="79">
        <f>VLOOKUP($A118,'Published Hourly Data'!$B:$BN,MATCH(V$1,'Published Hourly Data'!$B$1:$BN$1,0),TRUE)</f>
        <v>-815</v>
      </c>
      <c r="W118" s="79">
        <f>VLOOKUP($A118,'Published Hourly Data'!$B:$BN,MATCH(W$1,'Published Hourly Data'!$B$1:$BN$1,0),TRUE)</f>
        <v>1740.7055459828514</v>
      </c>
      <c r="X118" s="79">
        <f>VLOOKUP($A118,'Published Hourly Data'!$B:$BN,MATCH(X$1,'Published Hourly Data'!$B$1:$BN$1,0),TRUE)</f>
        <v>645.11002365369052</v>
      </c>
      <c r="Y118" s="79">
        <f>VLOOKUP($A118,'Published Hourly Data'!$B:$BN,MATCH(Y$1,'Published Hourly Data'!$B$1:$BN$1,0),TRUE)</f>
        <v>0</v>
      </c>
      <c r="Z118" s="79">
        <f>VLOOKUP($A118,'Published Hourly Data'!$B:$BN,MATCH(Z$1,'Published Hourly Data'!$B$1:$BN$1,0),TRUE)</f>
        <v>7.30722079452259</v>
      </c>
      <c r="AA118" s="79">
        <f>VLOOKUP($A118,'Published Hourly Data'!$B:$BN,MATCH(AA$1,'Published Hourly Data'!$B$1:$BN$1,0),TRUE)</f>
        <v>2393.1227904310645</v>
      </c>
      <c r="AB118" s="79">
        <f>VLOOKUP($A118,'Published Hourly Data'!$B:$BN,MATCH(AB$1,'Published Hourly Data'!$B$1:$BN$1,0),TRUE)</f>
        <v>755.068389861784</v>
      </c>
      <c r="AC118" s="79">
        <f>-VLOOKUP($A118,'Published Hourly Data'!$B:$BN,MATCH(AC$1,'Published Hourly Data'!$B$1:$BN$1,0),TRUE)</f>
        <v>-105.46251162293514</v>
      </c>
      <c r="AD118" s="79">
        <f>VLOOKUP($A118,'Published Hourly Data'!$B:$BN,MATCH(AD$1,'Published Hourly Data'!$B$1:$BN$1,0),TRUE)</f>
        <v>3042.7286686699135</v>
      </c>
      <c r="AE118" s="79">
        <f>VLOOKUP($A118,'Published Hourly Data'!$B:$BN,MATCH(AE$1,'Published Hourly Data'!$B$1:$BN$1,0),TRUE)</f>
        <v>4380</v>
      </c>
      <c r="AF118" s="79">
        <f>VLOOKUP($A118,'Published Hourly Data'!$B:$BN,MATCH(AF$1,'Published Hourly Data'!$B$1:$BN$1,0),TRUE)</f>
        <v>5626</v>
      </c>
      <c r="AG118" s="80">
        <f>VLOOKUP($A118,'Published Hourly Data'!$B:$BN,MATCH(AG$1,'Published Hourly Data'!$B$1:$BN$1,0),TRUE)</f>
        <v>1.204549398684962</v>
      </c>
      <c r="AH118" s="80">
        <f>VLOOKUP($A118,'Published Hourly Data'!$B:$BN,MATCH(AH$1,'Published Hourly Data'!$B$1:$BN$1,0),TRUE)</f>
        <v>1.1923321147392578</v>
      </c>
      <c r="AI118" s="79">
        <f>VLOOKUP($A118,'Published Hourly Data'!$B:$BN,MATCH(AI$1,'Published Hourly Data'!$B$1:$BN$1,0),TRUE)</f>
        <v>20</v>
      </c>
      <c r="AJ118" s="79" t="str">
        <f t="shared" si="13"/>
        <v/>
      </c>
      <c r="AK118" s="79" t="str">
        <f t="shared" si="14"/>
        <v/>
      </c>
    </row>
    <row r="119" spans="1:37" x14ac:dyDescent="0.25">
      <c r="A119" s="78">
        <f t="shared" si="12"/>
        <v>45024.125000000589</v>
      </c>
      <c r="B119" s="78">
        <f>VLOOKUP($A119,'Published Hourly Data'!$B:$BN,MATCH(B$1,'Published Hourly Data'!$B$1:$BN$1,0),TRUE)</f>
        <v>45023.875</v>
      </c>
      <c r="C119" s="79">
        <f>VLOOKUP($A119,'Published Hourly Data'!$B:$BN,MATCH(C$1,'Published Hourly Data'!$B$1:$BN$1,0),TRUE)</f>
        <v>5951</v>
      </c>
      <c r="D119" s="79">
        <f>VLOOKUP($A119,'Published Hourly Data'!$B:$BN,MATCH(D$1,'Published Hourly Data'!$B$1:$BN$1,0),TRUE)</f>
        <v>5768</v>
      </c>
      <c r="E119" s="79">
        <f>VLOOKUP($A119,'Published Hourly Data'!$B:$BN,MATCH(E$1,'Published Hourly Data'!$B$1:$BN$1,0),TRUE)</f>
        <v>4345</v>
      </c>
      <c r="F119" s="79">
        <f>VLOOKUP($A119,'Published Hourly Data'!$B:$BN,MATCH(F$1,'Published Hourly Data'!$B$1:$BN$1,0),TRUE)</f>
        <v>-1423</v>
      </c>
      <c r="G119" s="79">
        <f>VLOOKUP($A119,'Published Hourly Data'!$B:$BN,MATCH(G$1,'Published Hourly Data'!$B$1:$BN$1,0),TRUE)</f>
        <v>1784</v>
      </c>
      <c r="H119" s="79">
        <f>VLOOKUP($A119,'Published Hourly Data'!$B:$BN,MATCH(H$1,'Published Hourly Data'!$B$1:$BN$1,0),TRUE)</f>
        <v>1683</v>
      </c>
      <c r="I119" s="79">
        <f>VLOOKUP($A119,'Published Hourly Data'!$B:$BN,MATCH(I$1,'Published Hourly Data'!$B$1:$BN$1,0),TRUE)</f>
        <v>0</v>
      </c>
      <c r="J119" s="79">
        <f>VLOOKUP($A119,'Published Hourly Data'!$B:$BN,MATCH(J$1,'Published Hourly Data'!$B$1:$BN$1,0),TRUE)</f>
        <v>0</v>
      </c>
      <c r="K119" s="79">
        <f>VLOOKUP($A119,'Published Hourly Data'!$B:$BN,MATCH(K$1,'Published Hourly Data'!$B$1:$BN$1,0),TRUE)</f>
        <v>64</v>
      </c>
      <c r="L119" s="79">
        <f>VLOOKUP($A119,'Published Hourly Data'!$B:$BN,MATCH(L$1,'Published Hourly Data'!$B$1:$BN$1,0),TRUE)</f>
        <v>0</v>
      </c>
      <c r="M119" s="79">
        <f>VLOOKUP($A119,'Published Hourly Data'!$B:$BN,MATCH(M$1,'Published Hourly Data'!$B$1:$BN$1,0),TRUE)</f>
        <v>684</v>
      </c>
      <c r="N119" s="79">
        <f>VLOOKUP($A119,'Published Hourly Data'!$B:$BN,MATCH(N$1,'Published Hourly Data'!$B$1:$BN$1,0),TRUE)</f>
        <v>130</v>
      </c>
      <c r="O119" s="79">
        <f>VLOOKUP($A119,'Published Hourly Data'!$B:$BN,MATCH(O$1,'Published Hourly Data'!$B$1:$BN$1,0),TRUE)</f>
        <v>0</v>
      </c>
      <c r="P119" s="79">
        <f>VLOOKUP($A119,'Published Hourly Data'!$B:$BN,MATCH(P$1,'Published Hourly Data'!$B$1:$BN$1,0),TRUE)</f>
        <v>-280</v>
      </c>
      <c r="Q119" s="79">
        <f>VLOOKUP($A119,'Published Hourly Data'!$B:$BN,MATCH(Q$1,'Published Hourly Data'!$B$1:$BN$1,0),TRUE)</f>
        <v>95</v>
      </c>
      <c r="R119" s="79">
        <f>VLOOKUP($A119,'Published Hourly Data'!$B:$BN,MATCH(R$1,'Published Hourly Data'!$B$1:$BN$1,0),TRUE)</f>
        <v>10</v>
      </c>
      <c r="S119" s="79">
        <f>VLOOKUP($A119,'Published Hourly Data'!$B:$BN,MATCH(S$1,'Published Hourly Data'!$B$1:$BN$1,0),TRUE)</f>
        <v>-157</v>
      </c>
      <c r="T119" s="79">
        <f>VLOOKUP($A119,'Published Hourly Data'!$B:$BN,MATCH(T$1,'Published Hourly Data'!$B$1:$BN$1,0),TRUE)</f>
        <v>-139</v>
      </c>
      <c r="U119" s="79">
        <f>VLOOKUP($A119,'Published Hourly Data'!$B:$BN,MATCH(U$1,'Published Hourly Data'!$B$1:$BN$1,0),TRUE)</f>
        <v>0</v>
      </c>
      <c r="V119" s="79">
        <f>VLOOKUP($A119,'Published Hourly Data'!$B:$BN,MATCH(V$1,'Published Hourly Data'!$B$1:$BN$1,0),TRUE)</f>
        <v>-952</v>
      </c>
      <c r="W119" s="79">
        <f>VLOOKUP($A119,'Published Hourly Data'!$B:$BN,MATCH(W$1,'Published Hourly Data'!$B$1:$BN$1,0),TRUE)</f>
        <v>1815.0821780288086</v>
      </c>
      <c r="X119" s="79">
        <f>VLOOKUP($A119,'Published Hourly Data'!$B:$BN,MATCH(X$1,'Published Hourly Data'!$B$1:$BN$1,0),TRUE)</f>
        <v>691.59157268173954</v>
      </c>
      <c r="Y119" s="79">
        <f>VLOOKUP($A119,'Published Hourly Data'!$B:$BN,MATCH(Y$1,'Published Hourly Data'!$B$1:$BN$1,0),TRUE)</f>
        <v>0</v>
      </c>
      <c r="Z119" s="79">
        <f>VLOOKUP($A119,'Published Hourly Data'!$B:$BN,MATCH(Z$1,'Published Hourly Data'!$B$1:$BN$1,0),TRUE)</f>
        <v>5.8484410734647536</v>
      </c>
      <c r="AA119" s="79">
        <f>VLOOKUP($A119,'Published Hourly Data'!$B:$BN,MATCH(AA$1,'Published Hourly Data'!$B$1:$BN$1,0),TRUE)</f>
        <v>2512.5221917840126</v>
      </c>
      <c r="AB119" s="79">
        <f>VLOOKUP($A119,'Published Hourly Data'!$B:$BN,MATCH(AB$1,'Published Hourly Data'!$B$1:$BN$1,0),TRUE)</f>
        <v>812.43494646699264</v>
      </c>
      <c r="AC119" s="79">
        <f>-VLOOKUP($A119,'Published Hourly Data'!$B:$BN,MATCH(AC$1,'Published Hourly Data'!$B$1:$BN$1,0),TRUE)</f>
        <v>-59.445002471710467</v>
      </c>
      <c r="AD119" s="79">
        <f>VLOOKUP($A119,'Published Hourly Data'!$B:$BN,MATCH(AD$1,'Published Hourly Data'!$B$1:$BN$1,0),TRUE)</f>
        <v>3265.512135779295</v>
      </c>
      <c r="AE119" s="79">
        <f>VLOOKUP($A119,'Published Hourly Data'!$B:$BN,MATCH(AE$1,'Published Hourly Data'!$B$1:$BN$1,0),TRUE)</f>
        <v>4345</v>
      </c>
      <c r="AF119" s="79">
        <f>VLOOKUP($A119,'Published Hourly Data'!$B:$BN,MATCH(AF$1,'Published Hourly Data'!$B$1:$BN$1,0),TRUE)</f>
        <v>5768</v>
      </c>
      <c r="AG119" s="80">
        <f>VLOOKUP($A119,'Published Hourly Data'!$B:$BN,MATCH(AG$1,'Published Hourly Data'!$B$1:$BN$1,0),TRUE)</f>
        <v>1.2748346776641817</v>
      </c>
      <c r="AH119" s="80">
        <f>VLOOKUP($A119,'Published Hourly Data'!$B:$BN,MATCH(AH$1,'Published Hourly Data'!$B$1:$BN$1,0),TRUE)</f>
        <v>1.2481299176112604</v>
      </c>
      <c r="AI119" s="79">
        <f>VLOOKUP($A119,'Published Hourly Data'!$B:$BN,MATCH(AI$1,'Published Hourly Data'!$B$1:$BN$1,0),TRUE)</f>
        <v>21</v>
      </c>
      <c r="AJ119" s="79" t="str">
        <f t="shared" si="13"/>
        <v/>
      </c>
      <c r="AK119" s="79" t="str">
        <f t="shared" si="14"/>
        <v/>
      </c>
    </row>
    <row r="120" spans="1:37" x14ac:dyDescent="0.25">
      <c r="A120" s="78">
        <f t="shared" si="12"/>
        <v>45024.166666667254</v>
      </c>
      <c r="B120" s="78">
        <f>VLOOKUP($A120,'Published Hourly Data'!$B:$BN,MATCH(B$1,'Published Hourly Data'!$B$1:$BN$1,0),TRUE)</f>
        <v>45023.916666666664</v>
      </c>
      <c r="C120" s="79">
        <f>VLOOKUP($A120,'Published Hourly Data'!$B:$BN,MATCH(C$1,'Published Hourly Data'!$B$1:$BN$1,0),TRUE)</f>
        <v>5874</v>
      </c>
      <c r="D120" s="79">
        <f>VLOOKUP($A120,'Published Hourly Data'!$B:$BN,MATCH(D$1,'Published Hourly Data'!$B$1:$BN$1,0),TRUE)</f>
        <v>5727</v>
      </c>
      <c r="E120" s="79">
        <f>VLOOKUP($A120,'Published Hourly Data'!$B:$BN,MATCH(E$1,'Published Hourly Data'!$B$1:$BN$1,0),TRUE)</f>
        <v>4325</v>
      </c>
      <c r="F120" s="79">
        <f>VLOOKUP($A120,'Published Hourly Data'!$B:$BN,MATCH(F$1,'Published Hourly Data'!$B$1:$BN$1,0),TRUE)</f>
        <v>-1402</v>
      </c>
      <c r="G120" s="79">
        <f>VLOOKUP($A120,'Published Hourly Data'!$B:$BN,MATCH(G$1,'Published Hourly Data'!$B$1:$BN$1,0),TRUE)</f>
        <v>1789</v>
      </c>
      <c r="H120" s="79">
        <f>VLOOKUP($A120,'Published Hourly Data'!$B:$BN,MATCH(H$1,'Published Hourly Data'!$B$1:$BN$1,0),TRUE)</f>
        <v>1571</v>
      </c>
      <c r="I120" s="79">
        <f>VLOOKUP($A120,'Published Hourly Data'!$B:$BN,MATCH(I$1,'Published Hourly Data'!$B$1:$BN$1,0),TRUE)</f>
        <v>0</v>
      </c>
      <c r="J120" s="79">
        <f>VLOOKUP($A120,'Published Hourly Data'!$B:$BN,MATCH(J$1,'Published Hourly Data'!$B$1:$BN$1,0),TRUE)</f>
        <v>0</v>
      </c>
      <c r="K120" s="79">
        <f>VLOOKUP($A120,'Published Hourly Data'!$B:$BN,MATCH(K$1,'Published Hourly Data'!$B$1:$BN$1,0),TRUE)</f>
        <v>62</v>
      </c>
      <c r="L120" s="79">
        <f>VLOOKUP($A120,'Published Hourly Data'!$B:$BN,MATCH(L$1,'Published Hourly Data'!$B$1:$BN$1,0),TRUE)</f>
        <v>0</v>
      </c>
      <c r="M120" s="79">
        <f>VLOOKUP($A120,'Published Hourly Data'!$B:$BN,MATCH(M$1,'Published Hourly Data'!$B$1:$BN$1,0),TRUE)</f>
        <v>773</v>
      </c>
      <c r="N120" s="79">
        <f>VLOOKUP($A120,'Published Hourly Data'!$B:$BN,MATCH(N$1,'Published Hourly Data'!$B$1:$BN$1,0),TRUE)</f>
        <v>130</v>
      </c>
      <c r="O120" s="79">
        <f>VLOOKUP($A120,'Published Hourly Data'!$B:$BN,MATCH(O$1,'Published Hourly Data'!$B$1:$BN$1,0),TRUE)</f>
        <v>0</v>
      </c>
      <c r="P120" s="79">
        <f>VLOOKUP($A120,'Published Hourly Data'!$B:$BN,MATCH(P$1,'Published Hourly Data'!$B$1:$BN$1,0),TRUE)</f>
        <v>-308</v>
      </c>
      <c r="Q120" s="79">
        <f>VLOOKUP($A120,'Published Hourly Data'!$B:$BN,MATCH(Q$1,'Published Hourly Data'!$B$1:$BN$1,0),TRUE)</f>
        <v>155</v>
      </c>
      <c r="R120" s="79">
        <f>VLOOKUP($A120,'Published Hourly Data'!$B:$BN,MATCH(R$1,'Published Hourly Data'!$B$1:$BN$1,0),TRUE)</f>
        <v>10</v>
      </c>
      <c r="S120" s="79">
        <f>VLOOKUP($A120,'Published Hourly Data'!$B:$BN,MATCH(S$1,'Published Hourly Data'!$B$1:$BN$1,0),TRUE)</f>
        <v>-160</v>
      </c>
      <c r="T120" s="79">
        <f>VLOOKUP($A120,'Published Hourly Data'!$B:$BN,MATCH(T$1,'Published Hourly Data'!$B$1:$BN$1,0),TRUE)</f>
        <v>-144</v>
      </c>
      <c r="U120" s="79">
        <f>VLOOKUP($A120,'Published Hourly Data'!$B:$BN,MATCH(U$1,'Published Hourly Data'!$B$1:$BN$1,0),TRUE)</f>
        <v>0</v>
      </c>
      <c r="V120" s="79">
        <f>VLOOKUP($A120,'Published Hourly Data'!$B:$BN,MATCH(V$1,'Published Hourly Data'!$B$1:$BN$1,0),TRUE)</f>
        <v>-955</v>
      </c>
      <c r="W120" s="79">
        <f>VLOOKUP($A120,'Published Hourly Data'!$B:$BN,MATCH(W$1,'Published Hourly Data'!$B$1:$BN$1,0),TRUE)</f>
        <v>1819.6742698090718</v>
      </c>
      <c r="X120" s="79">
        <f>VLOOKUP($A120,'Published Hourly Data'!$B:$BN,MATCH(X$1,'Published Hourly Data'!$B$1:$BN$1,0),TRUE)</f>
        <v>645.49235945879866</v>
      </c>
      <c r="Y120" s="79">
        <f>VLOOKUP($A120,'Published Hourly Data'!$B:$BN,MATCH(Y$1,'Published Hourly Data'!$B$1:$BN$1,0),TRUE)</f>
        <v>0</v>
      </c>
      <c r="Z120" s="79">
        <f>VLOOKUP($A120,'Published Hourly Data'!$B:$BN,MATCH(Z$1,'Published Hourly Data'!$B$1:$BN$1,0),TRUE)</f>
        <v>6.4279563051178652</v>
      </c>
      <c r="AA120" s="79">
        <f>VLOOKUP($A120,'Published Hourly Data'!$B:$BN,MATCH(AA$1,'Published Hourly Data'!$B$1:$BN$1,0),TRUE)</f>
        <v>2471.5945855729883</v>
      </c>
      <c r="AB120" s="79">
        <f>VLOOKUP($A120,'Published Hourly Data'!$B:$BN,MATCH(AB$1,'Published Hourly Data'!$B$1:$BN$1,0),TRUE)</f>
        <v>798.57836087709791</v>
      </c>
      <c r="AC120" s="79">
        <f>-VLOOKUP($A120,'Published Hourly Data'!$B:$BN,MATCH(AC$1,'Published Hourly Data'!$B$1:$BN$1,0),TRUE)</f>
        <v>-91.578162960669417</v>
      </c>
      <c r="AD120" s="79">
        <f>VLOOKUP($A120,'Published Hourly Data'!$B:$BN,MATCH(AD$1,'Published Hourly Data'!$B$1:$BN$1,0),TRUE)</f>
        <v>3178.5947834894168</v>
      </c>
      <c r="AE120" s="79">
        <f>VLOOKUP($A120,'Published Hourly Data'!$B:$BN,MATCH(AE$1,'Published Hourly Data'!$B$1:$BN$1,0),TRUE)</f>
        <v>4325</v>
      </c>
      <c r="AF120" s="79">
        <f>VLOOKUP($A120,'Published Hourly Data'!$B:$BN,MATCH(AF$1,'Published Hourly Data'!$B$1:$BN$1,0),TRUE)</f>
        <v>5727</v>
      </c>
      <c r="AG120" s="80">
        <f>VLOOKUP($A120,'Published Hourly Data'!$B:$BN,MATCH(AG$1,'Published Hourly Data'!$B$1:$BN$1,0),TRUE)</f>
        <v>1.2598674809817159</v>
      </c>
      <c r="AH120" s="80">
        <f>VLOOKUP($A120,'Published Hourly Data'!$B:$BN,MATCH(AH$1,'Published Hourly Data'!$B$1:$BN$1,0),TRUE)</f>
        <v>1.2236063613718242</v>
      </c>
      <c r="AI120" s="79">
        <f>VLOOKUP($A120,'Published Hourly Data'!$B:$BN,MATCH(AI$1,'Published Hourly Data'!$B$1:$BN$1,0),TRUE)</f>
        <v>22</v>
      </c>
      <c r="AJ120" s="79" t="str">
        <f t="shared" si="13"/>
        <v/>
      </c>
      <c r="AK120" s="79" t="str">
        <f t="shared" si="14"/>
        <v/>
      </c>
    </row>
    <row r="121" spans="1:37" x14ac:dyDescent="0.25">
      <c r="A121" s="78">
        <f t="shared" si="12"/>
        <v>45024.208333333918</v>
      </c>
      <c r="B121" s="78">
        <f>VLOOKUP($A121,'Published Hourly Data'!$B:$BN,MATCH(B$1,'Published Hourly Data'!$B$1:$BN$1,0),TRUE)</f>
        <v>45023.958333333336</v>
      </c>
      <c r="C121" s="79">
        <f>VLOOKUP($A121,'Published Hourly Data'!$B:$BN,MATCH(C$1,'Published Hourly Data'!$B$1:$BN$1,0),TRUE)</f>
        <v>5705</v>
      </c>
      <c r="D121" s="79">
        <f>VLOOKUP($A121,'Published Hourly Data'!$B:$BN,MATCH(D$1,'Published Hourly Data'!$B$1:$BN$1,0),TRUE)</f>
        <v>5542</v>
      </c>
      <c r="E121" s="79">
        <f>VLOOKUP($A121,'Published Hourly Data'!$B:$BN,MATCH(E$1,'Published Hourly Data'!$B$1:$BN$1,0),TRUE)</f>
        <v>4309</v>
      </c>
      <c r="F121" s="79">
        <f>VLOOKUP($A121,'Published Hourly Data'!$B:$BN,MATCH(F$1,'Published Hourly Data'!$B$1:$BN$1,0),TRUE)</f>
        <v>-1233</v>
      </c>
      <c r="G121" s="79">
        <f>VLOOKUP($A121,'Published Hourly Data'!$B:$BN,MATCH(G$1,'Published Hourly Data'!$B$1:$BN$1,0),TRUE)</f>
        <v>1787</v>
      </c>
      <c r="H121" s="79">
        <f>VLOOKUP($A121,'Published Hourly Data'!$B:$BN,MATCH(H$1,'Published Hourly Data'!$B$1:$BN$1,0),TRUE)</f>
        <v>1559</v>
      </c>
      <c r="I121" s="79">
        <f>VLOOKUP($A121,'Published Hourly Data'!$B:$BN,MATCH(I$1,'Published Hourly Data'!$B$1:$BN$1,0),TRUE)</f>
        <v>0</v>
      </c>
      <c r="J121" s="79">
        <f>VLOOKUP($A121,'Published Hourly Data'!$B:$BN,MATCH(J$1,'Published Hourly Data'!$B$1:$BN$1,0),TRUE)</f>
        <v>0</v>
      </c>
      <c r="K121" s="79">
        <f>VLOOKUP($A121,'Published Hourly Data'!$B:$BN,MATCH(K$1,'Published Hourly Data'!$B$1:$BN$1,0),TRUE)</f>
        <v>64</v>
      </c>
      <c r="L121" s="79">
        <f>VLOOKUP($A121,'Published Hourly Data'!$B:$BN,MATCH(L$1,'Published Hourly Data'!$B$1:$BN$1,0),TRUE)</f>
        <v>0</v>
      </c>
      <c r="M121" s="79">
        <f>VLOOKUP($A121,'Published Hourly Data'!$B:$BN,MATCH(M$1,'Published Hourly Data'!$B$1:$BN$1,0),TRUE)</f>
        <v>767</v>
      </c>
      <c r="N121" s="79">
        <f>VLOOKUP($A121,'Published Hourly Data'!$B:$BN,MATCH(N$1,'Published Hourly Data'!$B$1:$BN$1,0),TRUE)</f>
        <v>132</v>
      </c>
      <c r="O121" s="79">
        <f>VLOOKUP($A121,'Published Hourly Data'!$B:$BN,MATCH(O$1,'Published Hourly Data'!$B$1:$BN$1,0),TRUE)</f>
        <v>0</v>
      </c>
      <c r="P121" s="79">
        <f>VLOOKUP($A121,'Published Hourly Data'!$B:$BN,MATCH(P$1,'Published Hourly Data'!$B$1:$BN$1,0),TRUE)</f>
        <v>-289</v>
      </c>
      <c r="Q121" s="79">
        <f>VLOOKUP($A121,'Published Hourly Data'!$B:$BN,MATCH(Q$1,'Published Hourly Data'!$B$1:$BN$1,0),TRUE)</f>
        <v>164</v>
      </c>
      <c r="R121" s="79">
        <f>VLOOKUP($A121,'Published Hourly Data'!$B:$BN,MATCH(R$1,'Published Hourly Data'!$B$1:$BN$1,0),TRUE)</f>
        <v>18</v>
      </c>
      <c r="S121" s="79">
        <f>VLOOKUP($A121,'Published Hourly Data'!$B:$BN,MATCH(S$1,'Published Hourly Data'!$B$1:$BN$1,0),TRUE)</f>
        <v>-135</v>
      </c>
      <c r="T121" s="79">
        <f>VLOOKUP($A121,'Published Hourly Data'!$B:$BN,MATCH(T$1,'Published Hourly Data'!$B$1:$BN$1,0),TRUE)</f>
        <v>-203</v>
      </c>
      <c r="U121" s="79">
        <f>VLOOKUP($A121,'Published Hourly Data'!$B:$BN,MATCH(U$1,'Published Hourly Data'!$B$1:$BN$1,0),TRUE)</f>
        <v>0</v>
      </c>
      <c r="V121" s="79">
        <f>VLOOKUP($A121,'Published Hourly Data'!$B:$BN,MATCH(V$1,'Published Hourly Data'!$B$1:$BN$1,0),TRUE)</f>
        <v>-788</v>
      </c>
      <c r="W121" s="79">
        <f>VLOOKUP($A121,'Published Hourly Data'!$B:$BN,MATCH(W$1,'Published Hourly Data'!$B$1:$BN$1,0),TRUE)</f>
        <v>1815.7155528707779</v>
      </c>
      <c r="X121" s="79">
        <f>VLOOKUP($A121,'Published Hourly Data'!$B:$BN,MATCH(X$1,'Published Hourly Data'!$B$1:$BN$1,0),TRUE)</f>
        <v>640.62317641023856</v>
      </c>
      <c r="Y121" s="79">
        <f>VLOOKUP($A121,'Published Hourly Data'!$B:$BN,MATCH(Y$1,'Published Hourly Data'!$B$1:$BN$1,0),TRUE)</f>
        <v>0</v>
      </c>
      <c r="Z121" s="79">
        <f>VLOOKUP($A121,'Published Hourly Data'!$B:$BN,MATCH(Z$1,'Published Hourly Data'!$B$1:$BN$1,0),TRUE)</f>
        <v>6.4146341158844642</v>
      </c>
      <c r="AA121" s="79">
        <f>VLOOKUP($A121,'Published Hourly Data'!$B:$BN,MATCH(AA$1,'Published Hourly Data'!$B$1:$BN$1,0),TRUE)</f>
        <v>2462.753363396901</v>
      </c>
      <c r="AB121" s="79">
        <f>VLOOKUP($A121,'Published Hourly Data'!$B:$BN,MATCH(AB$1,'Published Hourly Data'!$B$1:$BN$1,0),TRUE)</f>
        <v>703.14628466202987</v>
      </c>
      <c r="AC121" s="79">
        <f>-VLOOKUP($A121,'Published Hourly Data'!$B:$BN,MATCH(AC$1,'Published Hourly Data'!$B$1:$BN$1,0),TRUE)</f>
        <v>-100.66277706965853</v>
      </c>
      <c r="AD121" s="79">
        <f>VLOOKUP($A121,'Published Hourly Data'!$B:$BN,MATCH(AD$1,'Published Hourly Data'!$B$1:$BN$1,0),TRUE)</f>
        <v>3065.2368709892721</v>
      </c>
      <c r="AE121" s="79">
        <f>VLOOKUP($A121,'Published Hourly Data'!$B:$BN,MATCH(AE$1,'Published Hourly Data'!$B$1:$BN$1,0),TRUE)</f>
        <v>4309</v>
      </c>
      <c r="AF121" s="79">
        <f>VLOOKUP($A121,'Published Hourly Data'!$B:$BN,MATCH(AF$1,'Published Hourly Data'!$B$1:$BN$1,0),TRUE)</f>
        <v>5542</v>
      </c>
      <c r="AG121" s="80">
        <f>VLOOKUP($A121,'Published Hourly Data'!$B:$BN,MATCH(AG$1,'Published Hourly Data'!$B$1:$BN$1,0),TRUE)</f>
        <v>1.2600221211445988</v>
      </c>
      <c r="AH121" s="80">
        <f>VLOOKUP($A121,'Published Hourly Data'!$B:$BN,MATCH(AH$1,'Published Hourly Data'!$B$1:$BN$1,0),TRUE)</f>
        <v>1.2193580856225854</v>
      </c>
      <c r="AI121" s="79">
        <f>VLOOKUP($A121,'Published Hourly Data'!$B:$BN,MATCH(AI$1,'Published Hourly Data'!$B$1:$BN$1,0),TRUE)</f>
        <v>23</v>
      </c>
      <c r="AJ121" s="79" t="str">
        <f t="shared" si="13"/>
        <v/>
      </c>
      <c r="AK121" s="79" t="str">
        <f t="shared" si="14"/>
        <v/>
      </c>
    </row>
    <row r="122" spans="1:37" x14ac:dyDescent="0.25">
      <c r="A122" s="78">
        <f t="shared" si="12"/>
        <v>45024.250000000582</v>
      </c>
      <c r="B122" s="78">
        <f>VLOOKUP($A122,'Published Hourly Data'!$B:$BN,MATCH(B$1,'Published Hourly Data'!$B$1:$BN$1,0),TRUE)</f>
        <v>45024</v>
      </c>
      <c r="C122" s="79">
        <f>VLOOKUP($A122,'Published Hourly Data'!$B:$BN,MATCH(C$1,'Published Hourly Data'!$B$1:$BN$1,0),TRUE)</f>
        <v>5506</v>
      </c>
      <c r="D122" s="79">
        <f>VLOOKUP($A122,'Published Hourly Data'!$B:$BN,MATCH(D$1,'Published Hourly Data'!$B$1:$BN$1,0),TRUE)</f>
        <v>5372</v>
      </c>
      <c r="E122" s="79">
        <f>VLOOKUP($A122,'Published Hourly Data'!$B:$BN,MATCH(E$1,'Published Hourly Data'!$B$1:$BN$1,0),TRUE)</f>
        <v>4175</v>
      </c>
      <c r="F122" s="79">
        <f>VLOOKUP($A122,'Published Hourly Data'!$B:$BN,MATCH(F$1,'Published Hourly Data'!$B$1:$BN$1,0),TRUE)</f>
        <v>-1197</v>
      </c>
      <c r="G122" s="79">
        <f>VLOOKUP($A122,'Published Hourly Data'!$B:$BN,MATCH(G$1,'Published Hourly Data'!$B$1:$BN$1,0),TRUE)</f>
        <v>1760</v>
      </c>
      <c r="H122" s="79">
        <f>VLOOKUP($A122,'Published Hourly Data'!$B:$BN,MATCH(H$1,'Published Hourly Data'!$B$1:$BN$1,0),TRUE)</f>
        <v>1570</v>
      </c>
      <c r="I122" s="79">
        <f>VLOOKUP($A122,'Published Hourly Data'!$B:$BN,MATCH(I$1,'Published Hourly Data'!$B$1:$BN$1,0),TRUE)</f>
        <v>0</v>
      </c>
      <c r="J122" s="79">
        <f>VLOOKUP($A122,'Published Hourly Data'!$B:$BN,MATCH(J$1,'Published Hourly Data'!$B$1:$BN$1,0),TRUE)</f>
        <v>0</v>
      </c>
      <c r="K122" s="79">
        <f>VLOOKUP($A122,'Published Hourly Data'!$B:$BN,MATCH(K$1,'Published Hourly Data'!$B$1:$BN$1,0),TRUE)</f>
        <v>63</v>
      </c>
      <c r="L122" s="79">
        <f>VLOOKUP($A122,'Published Hourly Data'!$B:$BN,MATCH(L$1,'Published Hourly Data'!$B$1:$BN$1,0),TRUE)</f>
        <v>0</v>
      </c>
      <c r="M122" s="79">
        <f>VLOOKUP($A122,'Published Hourly Data'!$B:$BN,MATCH(M$1,'Published Hourly Data'!$B$1:$BN$1,0),TRUE)</f>
        <v>649</v>
      </c>
      <c r="N122" s="79">
        <f>VLOOKUP($A122,'Published Hourly Data'!$B:$BN,MATCH(N$1,'Published Hourly Data'!$B$1:$BN$1,0),TRUE)</f>
        <v>133</v>
      </c>
      <c r="O122" s="79">
        <f>VLOOKUP($A122,'Published Hourly Data'!$B:$BN,MATCH(O$1,'Published Hourly Data'!$B$1:$BN$1,0),TRUE)</f>
        <v>0</v>
      </c>
      <c r="P122" s="79">
        <f>VLOOKUP($A122,'Published Hourly Data'!$B:$BN,MATCH(P$1,'Published Hourly Data'!$B$1:$BN$1,0),TRUE)</f>
        <v>-287</v>
      </c>
      <c r="Q122" s="79">
        <f>VLOOKUP($A122,'Published Hourly Data'!$B:$BN,MATCH(Q$1,'Published Hourly Data'!$B$1:$BN$1,0),TRUE)</f>
        <v>184</v>
      </c>
      <c r="R122" s="79">
        <f>VLOOKUP($A122,'Published Hourly Data'!$B:$BN,MATCH(R$1,'Published Hourly Data'!$B$1:$BN$1,0),TRUE)</f>
        <v>27</v>
      </c>
      <c r="S122" s="79">
        <f>VLOOKUP($A122,'Published Hourly Data'!$B:$BN,MATCH(S$1,'Published Hourly Data'!$B$1:$BN$1,0),TRUE)</f>
        <v>-124</v>
      </c>
      <c r="T122" s="79">
        <f>VLOOKUP($A122,'Published Hourly Data'!$B:$BN,MATCH(T$1,'Published Hourly Data'!$B$1:$BN$1,0),TRUE)</f>
        <v>-195</v>
      </c>
      <c r="U122" s="79">
        <f>VLOOKUP($A122,'Published Hourly Data'!$B:$BN,MATCH(U$1,'Published Hourly Data'!$B$1:$BN$1,0),TRUE)</f>
        <v>0</v>
      </c>
      <c r="V122" s="79">
        <f>VLOOKUP($A122,'Published Hourly Data'!$B:$BN,MATCH(V$1,'Published Hourly Data'!$B$1:$BN$1,0),TRUE)</f>
        <v>-802</v>
      </c>
      <c r="W122" s="79">
        <f>VLOOKUP($A122,'Published Hourly Data'!$B:$BN,MATCH(W$1,'Published Hourly Data'!$B$1:$BN$1,0),TRUE)</f>
        <v>1786.5349885426376</v>
      </c>
      <c r="X122" s="79">
        <f>VLOOKUP($A122,'Published Hourly Data'!$B:$BN,MATCH(X$1,'Published Hourly Data'!$B$1:$BN$1,0),TRUE)</f>
        <v>645.70541744585887</v>
      </c>
      <c r="Y122" s="79">
        <f>VLOOKUP($A122,'Published Hourly Data'!$B:$BN,MATCH(Y$1,'Published Hourly Data'!$B$1:$BN$1,0),TRUE)</f>
        <v>0</v>
      </c>
      <c r="Z122" s="79">
        <f>VLOOKUP($A122,'Published Hourly Data'!$B:$BN,MATCH(Z$1,'Published Hourly Data'!$B$1:$BN$1,0),TRUE)</f>
        <v>5.6286249511135731</v>
      </c>
      <c r="AA122" s="79">
        <f>VLOOKUP($A122,'Published Hourly Data'!$B:$BN,MATCH(AA$1,'Published Hourly Data'!$B$1:$BN$1,0),TRUE)</f>
        <v>2437.8690309396102</v>
      </c>
      <c r="AB122" s="79">
        <f>VLOOKUP($A122,'Published Hourly Data'!$B:$BN,MATCH(AB$1,'Published Hourly Data'!$B$1:$BN$1,0),TRUE)</f>
        <v>701.31744688336221</v>
      </c>
      <c r="AC122" s="79">
        <f>-VLOOKUP($A122,'Published Hourly Data'!$B:$BN,MATCH(AC$1,'Published Hourly Data'!$B$1:$BN$1,0),TRUE)</f>
        <v>-118.64021974219008</v>
      </c>
      <c r="AD122" s="79">
        <f>VLOOKUP($A122,'Published Hourly Data'!$B:$BN,MATCH(AD$1,'Published Hourly Data'!$B$1:$BN$1,0),TRUE)</f>
        <v>3020.5462580807825</v>
      </c>
      <c r="AE122" s="79">
        <f>VLOOKUP($A122,'Published Hourly Data'!$B:$BN,MATCH(AE$1,'Published Hourly Data'!$B$1:$BN$1,0),TRUE)</f>
        <v>4175</v>
      </c>
      <c r="AF122" s="79">
        <f>VLOOKUP($A122,'Published Hourly Data'!$B:$BN,MATCH(AF$1,'Published Hourly Data'!$B$1:$BN$1,0),TRUE)</f>
        <v>5372</v>
      </c>
      <c r="AG122" s="80">
        <f>VLOOKUP($A122,'Published Hourly Data'!$B:$BN,MATCH(AG$1,'Published Hourly Data'!$B$1:$BN$1,0),TRUE)</f>
        <v>1.2873233108958282</v>
      </c>
      <c r="AH122" s="80">
        <f>VLOOKUP($A122,'Published Hourly Data'!$B:$BN,MATCH(AH$1,'Published Hourly Data'!$B$1:$BN$1,0),TRUE)</f>
        <v>1.239604745251313</v>
      </c>
      <c r="AI122" s="79">
        <f>VLOOKUP($A122,'Published Hourly Data'!$B:$BN,MATCH(AI$1,'Published Hourly Data'!$B$1:$BN$1,0),TRUE)</f>
        <v>24</v>
      </c>
      <c r="AJ122" s="79" t="str">
        <f t="shared" si="13"/>
        <v/>
      </c>
      <c r="AK122" s="79" t="str">
        <f t="shared" si="14"/>
        <v/>
      </c>
    </row>
    <row r="123" spans="1:37" x14ac:dyDescent="0.25">
      <c r="A123" s="78">
        <f t="shared" si="12"/>
        <v>45024.291666667246</v>
      </c>
      <c r="B123" s="78">
        <f>VLOOKUP($A123,'Published Hourly Data'!$B:$BN,MATCH(B$1,'Published Hourly Data'!$B$1:$BN$1,0),TRUE)</f>
        <v>45024.041666666664</v>
      </c>
      <c r="C123" s="79">
        <f>VLOOKUP($A123,'Published Hourly Data'!$B:$BN,MATCH(C$1,'Published Hourly Data'!$B$1:$BN$1,0),TRUE)</f>
        <v>5322</v>
      </c>
      <c r="D123" s="79">
        <f>VLOOKUP($A123,'Published Hourly Data'!$B:$BN,MATCH(D$1,'Published Hourly Data'!$B$1:$BN$1,0),TRUE)</f>
        <v>5175</v>
      </c>
      <c r="E123" s="79">
        <f>VLOOKUP($A123,'Published Hourly Data'!$B:$BN,MATCH(E$1,'Published Hourly Data'!$B$1:$BN$1,0),TRUE)</f>
        <v>3964</v>
      </c>
      <c r="F123" s="79">
        <f>VLOOKUP($A123,'Published Hourly Data'!$B:$BN,MATCH(F$1,'Published Hourly Data'!$B$1:$BN$1,0),TRUE)</f>
        <v>-1211</v>
      </c>
      <c r="G123" s="79">
        <f>VLOOKUP($A123,'Published Hourly Data'!$B:$BN,MATCH(G$1,'Published Hourly Data'!$B$1:$BN$1,0),TRUE)</f>
        <v>1691</v>
      </c>
      <c r="H123" s="79">
        <f>VLOOKUP($A123,'Published Hourly Data'!$B:$BN,MATCH(H$1,'Published Hourly Data'!$B$1:$BN$1,0),TRUE)</f>
        <v>1529</v>
      </c>
      <c r="I123" s="79">
        <f>VLOOKUP($A123,'Published Hourly Data'!$B:$BN,MATCH(I$1,'Published Hourly Data'!$B$1:$BN$1,0),TRUE)</f>
        <v>0</v>
      </c>
      <c r="J123" s="79">
        <f>VLOOKUP($A123,'Published Hourly Data'!$B:$BN,MATCH(J$1,'Published Hourly Data'!$B$1:$BN$1,0),TRUE)</f>
        <v>0</v>
      </c>
      <c r="K123" s="79">
        <f>VLOOKUP($A123,'Published Hourly Data'!$B:$BN,MATCH(K$1,'Published Hourly Data'!$B$1:$BN$1,0),TRUE)</f>
        <v>66</v>
      </c>
      <c r="L123" s="79">
        <f>VLOOKUP($A123,'Published Hourly Data'!$B:$BN,MATCH(L$1,'Published Hourly Data'!$B$1:$BN$1,0),TRUE)</f>
        <v>0</v>
      </c>
      <c r="M123" s="79">
        <f>VLOOKUP($A123,'Published Hourly Data'!$B:$BN,MATCH(M$1,'Published Hourly Data'!$B$1:$BN$1,0),TRUE)</f>
        <v>544</v>
      </c>
      <c r="N123" s="79">
        <f>VLOOKUP($A123,'Published Hourly Data'!$B:$BN,MATCH(N$1,'Published Hourly Data'!$B$1:$BN$1,0),TRUE)</f>
        <v>134</v>
      </c>
      <c r="O123" s="79">
        <f>VLOOKUP($A123,'Published Hourly Data'!$B:$BN,MATCH(O$1,'Published Hourly Data'!$B$1:$BN$1,0),TRUE)</f>
        <v>0</v>
      </c>
      <c r="P123" s="79">
        <f>VLOOKUP($A123,'Published Hourly Data'!$B:$BN,MATCH(P$1,'Published Hourly Data'!$B$1:$BN$1,0),TRUE)</f>
        <v>-251</v>
      </c>
      <c r="Q123" s="79">
        <f>VLOOKUP($A123,'Published Hourly Data'!$B:$BN,MATCH(Q$1,'Published Hourly Data'!$B$1:$BN$1,0),TRUE)</f>
        <v>106</v>
      </c>
      <c r="R123" s="79">
        <f>VLOOKUP($A123,'Published Hourly Data'!$B:$BN,MATCH(R$1,'Published Hourly Data'!$B$1:$BN$1,0),TRUE)</f>
        <v>35</v>
      </c>
      <c r="S123" s="79">
        <f>VLOOKUP($A123,'Published Hourly Data'!$B:$BN,MATCH(S$1,'Published Hourly Data'!$B$1:$BN$1,0),TRUE)</f>
        <v>-79</v>
      </c>
      <c r="T123" s="79">
        <f>VLOOKUP($A123,'Published Hourly Data'!$B:$BN,MATCH(T$1,'Published Hourly Data'!$B$1:$BN$1,0),TRUE)</f>
        <v>-244</v>
      </c>
      <c r="U123" s="79">
        <f>VLOOKUP($A123,'Published Hourly Data'!$B:$BN,MATCH(U$1,'Published Hourly Data'!$B$1:$BN$1,0),TRUE)</f>
        <v>0</v>
      </c>
      <c r="V123" s="79">
        <f>VLOOKUP($A123,'Published Hourly Data'!$B:$BN,MATCH(V$1,'Published Hourly Data'!$B$1:$BN$1,0),TRUE)</f>
        <v>-778</v>
      </c>
      <c r="W123" s="79">
        <f>VLOOKUP($A123,'Published Hourly Data'!$B:$BN,MATCH(W$1,'Published Hourly Data'!$B$1:$BN$1,0),TRUE)</f>
        <v>1716.0353793352867</v>
      </c>
      <c r="X123" s="79">
        <f>VLOOKUP($A123,'Published Hourly Data'!$B:$BN,MATCH(X$1,'Published Hourly Data'!$B$1:$BN$1,0),TRUE)</f>
        <v>628.45029902639669</v>
      </c>
      <c r="Y123" s="79">
        <f>VLOOKUP($A123,'Published Hourly Data'!$B:$BN,MATCH(Y$1,'Published Hourly Data'!$B$1:$BN$1,0),TRUE)</f>
        <v>0</v>
      </c>
      <c r="Z123" s="79">
        <f>VLOOKUP($A123,'Published Hourly Data'!$B:$BN,MATCH(Z$1,'Published Hourly Data'!$B$1:$BN$1,0),TRUE)</f>
        <v>4.9558543948266243</v>
      </c>
      <c r="AA123" s="79">
        <f>VLOOKUP($A123,'Published Hourly Data'!$B:$BN,MATCH(AA$1,'Published Hourly Data'!$B$1:$BN$1,0),TRUE)</f>
        <v>2349.4415327565098</v>
      </c>
      <c r="AB123" s="79">
        <f>VLOOKUP($A123,'Published Hourly Data'!$B:$BN,MATCH(AB$1,'Published Hourly Data'!$B$1:$BN$1,0),TRUE)</f>
        <v>708.55433698691706</v>
      </c>
      <c r="AC123" s="79">
        <f>-VLOOKUP($A123,'Published Hourly Data'!$B:$BN,MATCH(AC$1,'Published Hourly Data'!$B$1:$BN$1,0),TRUE)</f>
        <v>-81.109371262946439</v>
      </c>
      <c r="AD123" s="79">
        <f>VLOOKUP($A123,'Published Hourly Data'!$B:$BN,MATCH(AD$1,'Published Hourly Data'!$B$1:$BN$1,0),TRUE)</f>
        <v>2976.8864984804804</v>
      </c>
      <c r="AE123" s="79">
        <f>VLOOKUP($A123,'Published Hourly Data'!$B:$BN,MATCH(AE$1,'Published Hourly Data'!$B$1:$BN$1,0),TRUE)</f>
        <v>3964</v>
      </c>
      <c r="AF123" s="79">
        <f>VLOOKUP($A123,'Published Hourly Data'!$B:$BN,MATCH(AF$1,'Published Hourly Data'!$B$1:$BN$1,0),TRUE)</f>
        <v>5175</v>
      </c>
      <c r="AG123" s="80">
        <f>VLOOKUP($A123,'Published Hourly Data'!$B:$BN,MATCH(AG$1,'Published Hourly Data'!$B$1:$BN$1,0),TRUE)</f>
        <v>1.306666446000418</v>
      </c>
      <c r="AH123" s="80">
        <f>VLOOKUP($A123,'Published Hourly Data'!$B:$BN,MATCH(AH$1,'Published Hourly Data'!$B$1:$BN$1,0),TRUE)</f>
        <v>1.2681939154164321</v>
      </c>
      <c r="AI123" s="79">
        <f>VLOOKUP($A123,'Published Hourly Data'!$B:$BN,MATCH(AI$1,'Published Hourly Data'!$B$1:$BN$1,0),TRUE)</f>
        <v>1</v>
      </c>
      <c r="AJ123" s="79">
        <f t="shared" si="13"/>
        <v>1</v>
      </c>
      <c r="AK123" s="79" t="str">
        <f t="shared" si="14"/>
        <v/>
      </c>
    </row>
    <row r="124" spans="1:37" x14ac:dyDescent="0.25">
      <c r="A124" s="78">
        <f t="shared" si="12"/>
        <v>45024.333333333911</v>
      </c>
      <c r="B124" s="78">
        <f>VLOOKUP($A124,'Published Hourly Data'!$B:$BN,MATCH(B$1,'Published Hourly Data'!$B$1:$BN$1,0),TRUE)</f>
        <v>45024.083333333336</v>
      </c>
      <c r="C124" s="79">
        <f>VLOOKUP($A124,'Published Hourly Data'!$B:$BN,MATCH(C$1,'Published Hourly Data'!$B$1:$BN$1,0),TRUE)</f>
        <v>5195</v>
      </c>
      <c r="D124" s="79">
        <f>VLOOKUP($A124,'Published Hourly Data'!$B:$BN,MATCH(D$1,'Published Hourly Data'!$B$1:$BN$1,0),TRUE)</f>
        <v>5056</v>
      </c>
      <c r="E124" s="79">
        <f>VLOOKUP($A124,'Published Hourly Data'!$B:$BN,MATCH(E$1,'Published Hourly Data'!$B$1:$BN$1,0),TRUE)</f>
        <v>3762</v>
      </c>
      <c r="F124" s="79">
        <f>VLOOKUP($A124,'Published Hourly Data'!$B:$BN,MATCH(F$1,'Published Hourly Data'!$B$1:$BN$1,0),TRUE)</f>
        <v>-1294</v>
      </c>
      <c r="G124" s="79">
        <f>VLOOKUP($A124,'Published Hourly Data'!$B:$BN,MATCH(G$1,'Published Hourly Data'!$B$1:$BN$1,0),TRUE)</f>
        <v>1667</v>
      </c>
      <c r="H124" s="79">
        <f>VLOOKUP($A124,'Published Hourly Data'!$B:$BN,MATCH(H$1,'Published Hourly Data'!$B$1:$BN$1,0),TRUE)</f>
        <v>1397</v>
      </c>
      <c r="I124" s="79">
        <f>VLOOKUP($A124,'Published Hourly Data'!$B:$BN,MATCH(I$1,'Published Hourly Data'!$B$1:$BN$1,0),TRUE)</f>
        <v>0</v>
      </c>
      <c r="J124" s="79">
        <f>VLOOKUP($A124,'Published Hourly Data'!$B:$BN,MATCH(J$1,'Published Hourly Data'!$B$1:$BN$1,0),TRUE)</f>
        <v>0</v>
      </c>
      <c r="K124" s="79">
        <f>VLOOKUP($A124,'Published Hourly Data'!$B:$BN,MATCH(K$1,'Published Hourly Data'!$B$1:$BN$1,0),TRUE)</f>
        <v>64</v>
      </c>
      <c r="L124" s="79">
        <f>VLOOKUP($A124,'Published Hourly Data'!$B:$BN,MATCH(L$1,'Published Hourly Data'!$B$1:$BN$1,0),TRUE)</f>
        <v>0</v>
      </c>
      <c r="M124" s="79">
        <f>VLOOKUP($A124,'Published Hourly Data'!$B:$BN,MATCH(M$1,'Published Hourly Data'!$B$1:$BN$1,0),TRUE)</f>
        <v>503</v>
      </c>
      <c r="N124" s="79">
        <f>VLOOKUP($A124,'Published Hourly Data'!$B:$BN,MATCH(N$1,'Published Hourly Data'!$B$1:$BN$1,0),TRUE)</f>
        <v>131</v>
      </c>
      <c r="O124" s="79">
        <f>VLOOKUP($A124,'Published Hourly Data'!$B:$BN,MATCH(O$1,'Published Hourly Data'!$B$1:$BN$1,0),TRUE)</f>
        <v>0</v>
      </c>
      <c r="P124" s="79">
        <f>VLOOKUP($A124,'Published Hourly Data'!$B:$BN,MATCH(P$1,'Published Hourly Data'!$B$1:$BN$1,0),TRUE)</f>
        <v>-212</v>
      </c>
      <c r="Q124" s="79">
        <f>VLOOKUP($A124,'Published Hourly Data'!$B:$BN,MATCH(Q$1,'Published Hourly Data'!$B$1:$BN$1,0),TRUE)</f>
        <v>48</v>
      </c>
      <c r="R124" s="79">
        <f>VLOOKUP($A124,'Published Hourly Data'!$B:$BN,MATCH(R$1,'Published Hourly Data'!$B$1:$BN$1,0),TRUE)</f>
        <v>26</v>
      </c>
      <c r="S124" s="79">
        <f>VLOOKUP($A124,'Published Hourly Data'!$B:$BN,MATCH(S$1,'Published Hourly Data'!$B$1:$BN$1,0),TRUE)</f>
        <v>-70</v>
      </c>
      <c r="T124" s="79">
        <f>VLOOKUP($A124,'Published Hourly Data'!$B:$BN,MATCH(T$1,'Published Hourly Data'!$B$1:$BN$1,0),TRUE)</f>
        <v>-266</v>
      </c>
      <c r="U124" s="79">
        <f>VLOOKUP($A124,'Published Hourly Data'!$B:$BN,MATCH(U$1,'Published Hourly Data'!$B$1:$BN$1,0),TRUE)</f>
        <v>0</v>
      </c>
      <c r="V124" s="79">
        <f>VLOOKUP($A124,'Published Hourly Data'!$B:$BN,MATCH(V$1,'Published Hourly Data'!$B$1:$BN$1,0),TRUE)</f>
        <v>-820</v>
      </c>
      <c r="W124" s="79">
        <f>VLOOKUP($A124,'Published Hourly Data'!$B:$BN,MATCH(W$1,'Published Hourly Data'!$B$1:$BN$1,0),TRUE)</f>
        <v>1691.2954875630478</v>
      </c>
      <c r="X124" s="79">
        <f>VLOOKUP($A124,'Published Hourly Data'!$B:$BN,MATCH(X$1,'Published Hourly Data'!$B$1:$BN$1,0),TRUE)</f>
        <v>573.78898602655488</v>
      </c>
      <c r="Y124" s="79">
        <f>VLOOKUP($A124,'Published Hourly Data'!$B:$BN,MATCH(Y$1,'Published Hourly Data'!$B$1:$BN$1,0),TRUE)</f>
        <v>0</v>
      </c>
      <c r="Z124" s="79">
        <f>VLOOKUP($A124,'Published Hourly Data'!$B:$BN,MATCH(Z$1,'Published Hourly Data'!$B$1:$BN$1,0),TRUE)</f>
        <v>4.6494440424583123</v>
      </c>
      <c r="AA124" s="79">
        <f>VLOOKUP($A124,'Published Hourly Data'!$B:$BN,MATCH(AA$1,'Published Hourly Data'!$B$1:$BN$1,0),TRUE)</f>
        <v>2269.7339176320611</v>
      </c>
      <c r="AB124" s="79">
        <f>VLOOKUP($A124,'Published Hourly Data'!$B:$BN,MATCH(AB$1,'Published Hourly Data'!$B$1:$BN$1,0),TRUE)</f>
        <v>758.55177917299147</v>
      </c>
      <c r="AC124" s="79">
        <f>-VLOOKUP($A124,'Published Hourly Data'!$B:$BN,MATCH(AC$1,'Published Hourly Data'!$B$1:$BN$1,0),TRUE)</f>
        <v>-43.68287359913721</v>
      </c>
      <c r="AD124" s="79">
        <f>VLOOKUP($A124,'Published Hourly Data'!$B:$BN,MATCH(AD$1,'Published Hourly Data'!$B$1:$BN$1,0),TRUE)</f>
        <v>2984.6028232059157</v>
      </c>
      <c r="AE124" s="79">
        <f>VLOOKUP($A124,'Published Hourly Data'!$B:$BN,MATCH(AE$1,'Published Hourly Data'!$B$1:$BN$1,0),TRUE)</f>
        <v>3762</v>
      </c>
      <c r="AF124" s="79">
        <f>VLOOKUP($A124,'Published Hourly Data'!$B:$BN,MATCH(AF$1,'Published Hourly Data'!$B$1:$BN$1,0),TRUE)</f>
        <v>5056</v>
      </c>
      <c r="AG124" s="80">
        <f>VLOOKUP($A124,'Published Hourly Data'!$B:$BN,MATCH(AG$1,'Published Hourly Data'!$B$1:$BN$1,0),TRUE)</f>
        <v>1.3301171689234432</v>
      </c>
      <c r="AH124" s="80">
        <f>VLOOKUP($A124,'Published Hourly Data'!$B:$BN,MATCH(AH$1,'Published Hourly Data'!$B$1:$BN$1,0),TRUE)</f>
        <v>1.3014072539747281</v>
      </c>
      <c r="AI124" s="79">
        <f>VLOOKUP($A124,'Published Hourly Data'!$B:$BN,MATCH(AI$1,'Published Hourly Data'!$B$1:$BN$1,0),TRUE)</f>
        <v>2</v>
      </c>
      <c r="AJ124" s="79">
        <f t="shared" si="13"/>
        <v>2</v>
      </c>
      <c r="AK124" s="79" t="str">
        <f t="shared" si="14"/>
        <v/>
      </c>
    </row>
    <row r="125" spans="1:37" x14ac:dyDescent="0.25">
      <c r="A125" s="78">
        <f t="shared" si="12"/>
        <v>45024.375000000575</v>
      </c>
      <c r="B125" s="78">
        <f>VLOOKUP($A125,'Published Hourly Data'!$B:$BN,MATCH(B$1,'Published Hourly Data'!$B$1:$BN$1,0),TRUE)</f>
        <v>45024.125</v>
      </c>
      <c r="C125" s="79">
        <f>VLOOKUP($A125,'Published Hourly Data'!$B:$BN,MATCH(C$1,'Published Hourly Data'!$B$1:$BN$1,0),TRUE)</f>
        <v>5090</v>
      </c>
      <c r="D125" s="79">
        <f>VLOOKUP($A125,'Published Hourly Data'!$B:$BN,MATCH(D$1,'Published Hourly Data'!$B$1:$BN$1,0),TRUE)</f>
        <v>5020</v>
      </c>
      <c r="E125" s="79">
        <f>VLOOKUP($A125,'Published Hourly Data'!$B:$BN,MATCH(E$1,'Published Hourly Data'!$B$1:$BN$1,0),TRUE)</f>
        <v>3722</v>
      </c>
      <c r="F125" s="79">
        <f>VLOOKUP($A125,'Published Hourly Data'!$B:$BN,MATCH(F$1,'Published Hourly Data'!$B$1:$BN$1,0),TRUE)</f>
        <v>-1298</v>
      </c>
      <c r="G125" s="79">
        <f>VLOOKUP($A125,'Published Hourly Data'!$B:$BN,MATCH(G$1,'Published Hourly Data'!$B$1:$BN$1,0),TRUE)</f>
        <v>1659</v>
      </c>
      <c r="H125" s="79">
        <f>VLOOKUP($A125,'Published Hourly Data'!$B:$BN,MATCH(H$1,'Published Hourly Data'!$B$1:$BN$1,0),TRUE)</f>
        <v>1406</v>
      </c>
      <c r="I125" s="79">
        <f>VLOOKUP($A125,'Published Hourly Data'!$B:$BN,MATCH(I$1,'Published Hourly Data'!$B$1:$BN$1,0),TRUE)</f>
        <v>0</v>
      </c>
      <c r="J125" s="79">
        <f>VLOOKUP($A125,'Published Hourly Data'!$B:$BN,MATCH(J$1,'Published Hourly Data'!$B$1:$BN$1,0),TRUE)</f>
        <v>0</v>
      </c>
      <c r="K125" s="79">
        <f>VLOOKUP($A125,'Published Hourly Data'!$B:$BN,MATCH(K$1,'Published Hourly Data'!$B$1:$BN$1,0),TRUE)</f>
        <v>66</v>
      </c>
      <c r="L125" s="79">
        <f>VLOOKUP($A125,'Published Hourly Data'!$B:$BN,MATCH(L$1,'Published Hourly Data'!$B$1:$BN$1,0),TRUE)</f>
        <v>0</v>
      </c>
      <c r="M125" s="79">
        <f>VLOOKUP($A125,'Published Hourly Data'!$B:$BN,MATCH(M$1,'Published Hourly Data'!$B$1:$BN$1,0),TRUE)</f>
        <v>459</v>
      </c>
      <c r="N125" s="79">
        <f>VLOOKUP($A125,'Published Hourly Data'!$B:$BN,MATCH(N$1,'Published Hourly Data'!$B$1:$BN$1,0),TRUE)</f>
        <v>132</v>
      </c>
      <c r="O125" s="79">
        <f>VLOOKUP($A125,'Published Hourly Data'!$B:$BN,MATCH(O$1,'Published Hourly Data'!$B$1:$BN$1,0),TRUE)</f>
        <v>0</v>
      </c>
      <c r="P125" s="79">
        <f>VLOOKUP($A125,'Published Hourly Data'!$B:$BN,MATCH(P$1,'Published Hourly Data'!$B$1:$BN$1,0),TRUE)</f>
        <v>-186</v>
      </c>
      <c r="Q125" s="79">
        <f>VLOOKUP($A125,'Published Hourly Data'!$B:$BN,MATCH(Q$1,'Published Hourly Data'!$B$1:$BN$1,0),TRUE)</f>
        <v>61</v>
      </c>
      <c r="R125" s="79">
        <f>VLOOKUP($A125,'Published Hourly Data'!$B:$BN,MATCH(R$1,'Published Hourly Data'!$B$1:$BN$1,0),TRUE)</f>
        <v>33</v>
      </c>
      <c r="S125" s="79">
        <f>VLOOKUP($A125,'Published Hourly Data'!$B:$BN,MATCH(S$1,'Published Hourly Data'!$B$1:$BN$1,0),TRUE)</f>
        <v>-52</v>
      </c>
      <c r="T125" s="79">
        <f>VLOOKUP($A125,'Published Hourly Data'!$B:$BN,MATCH(T$1,'Published Hourly Data'!$B$1:$BN$1,0),TRUE)</f>
        <v>-317</v>
      </c>
      <c r="U125" s="79">
        <f>VLOOKUP($A125,'Published Hourly Data'!$B:$BN,MATCH(U$1,'Published Hourly Data'!$B$1:$BN$1,0),TRUE)</f>
        <v>0</v>
      </c>
      <c r="V125" s="79">
        <f>VLOOKUP($A125,'Published Hourly Data'!$B:$BN,MATCH(V$1,'Published Hourly Data'!$B$1:$BN$1,0),TRUE)</f>
        <v>-837</v>
      </c>
      <c r="W125" s="79">
        <f>VLOOKUP($A125,'Published Hourly Data'!$B:$BN,MATCH(W$1,'Published Hourly Data'!$B$1:$BN$1,0),TRUE)</f>
        <v>1683.7035444966496</v>
      </c>
      <c r="X125" s="79">
        <f>VLOOKUP($A125,'Published Hourly Data'!$B:$BN,MATCH(X$1,'Published Hourly Data'!$B$1:$BN$1,0),TRUE)</f>
        <v>577.28853137530166</v>
      </c>
      <c r="Y125" s="79">
        <f>VLOOKUP($A125,'Published Hourly Data'!$B:$BN,MATCH(Y$1,'Published Hourly Data'!$B$1:$BN$1,0),TRUE)</f>
        <v>0</v>
      </c>
      <c r="Z125" s="79">
        <f>VLOOKUP($A125,'Published Hourly Data'!$B:$BN,MATCH(Z$1,'Published Hourly Data'!$B$1:$BN$1,0),TRUE)</f>
        <v>4.3763391631735118</v>
      </c>
      <c r="AA125" s="79">
        <f>VLOOKUP($A125,'Published Hourly Data'!$B:$BN,MATCH(AA$1,'Published Hourly Data'!$B$1:$BN$1,0),TRUE)</f>
        <v>2265.3684150351251</v>
      </c>
      <c r="AB125" s="79">
        <f>VLOOKUP($A125,'Published Hourly Data'!$B:$BN,MATCH(AB$1,'Published Hourly Data'!$B$1:$BN$1,0),TRUE)</f>
        <v>804.24737830030949</v>
      </c>
      <c r="AC125" s="79">
        <f>-VLOOKUP($A125,'Published Hourly Data'!$B:$BN,MATCH(AC$1,'Published Hourly Data'!$B$1:$BN$1,0),TRUE)</f>
        <v>-56.422347394120216</v>
      </c>
      <c r="AD125" s="79">
        <f>VLOOKUP($A125,'Published Hourly Data'!$B:$BN,MATCH(AD$1,'Published Hourly Data'!$B$1:$BN$1,0),TRUE)</f>
        <v>3013.1934459413142</v>
      </c>
      <c r="AE125" s="79">
        <f>VLOOKUP($A125,'Published Hourly Data'!$B:$BN,MATCH(AE$1,'Published Hourly Data'!$B$1:$BN$1,0),TRUE)</f>
        <v>3722</v>
      </c>
      <c r="AF125" s="79">
        <f>VLOOKUP($A125,'Published Hourly Data'!$B:$BN,MATCH(AF$1,'Published Hourly Data'!$B$1:$BN$1,0),TRUE)</f>
        <v>5020</v>
      </c>
      <c r="AG125" s="80">
        <f>VLOOKUP($A125,'Published Hourly Data'!$B:$BN,MATCH(AG$1,'Published Hourly Data'!$B$1:$BN$1,0),TRUE)</f>
        <v>1.3418260384617777</v>
      </c>
      <c r="AH125" s="80">
        <f>VLOOKUP($A125,'Published Hourly Data'!$B:$BN,MATCH(AH$1,'Published Hourly Data'!$B$1:$BN$1,0),TRUE)</f>
        <v>1.3232961224683546</v>
      </c>
      <c r="AI125" s="79">
        <f>VLOOKUP($A125,'Published Hourly Data'!$B:$BN,MATCH(AI$1,'Published Hourly Data'!$B$1:$BN$1,0),TRUE)</f>
        <v>3</v>
      </c>
      <c r="AJ125" s="79">
        <f t="shared" si="13"/>
        <v>3</v>
      </c>
      <c r="AK125" s="79" t="str">
        <f t="shared" si="14"/>
        <v/>
      </c>
    </row>
    <row r="126" spans="1:37" x14ac:dyDescent="0.25">
      <c r="A126" s="78">
        <f t="shared" si="12"/>
        <v>45024.416666667239</v>
      </c>
      <c r="B126" s="78">
        <f>VLOOKUP($A126,'Published Hourly Data'!$B:$BN,MATCH(B$1,'Published Hourly Data'!$B$1:$BN$1,0),TRUE)</f>
        <v>45024.166666666664</v>
      </c>
      <c r="C126" s="79">
        <f>VLOOKUP($A126,'Published Hourly Data'!$B:$BN,MATCH(C$1,'Published Hourly Data'!$B$1:$BN$1,0),TRUE)</f>
        <v>5052</v>
      </c>
      <c r="D126" s="79">
        <f>VLOOKUP($A126,'Published Hourly Data'!$B:$BN,MATCH(D$1,'Published Hourly Data'!$B$1:$BN$1,0),TRUE)</f>
        <v>5001</v>
      </c>
      <c r="E126" s="79">
        <f>VLOOKUP($A126,'Published Hourly Data'!$B:$BN,MATCH(E$1,'Published Hourly Data'!$B$1:$BN$1,0),TRUE)</f>
        <v>3685</v>
      </c>
      <c r="F126" s="79">
        <f>VLOOKUP($A126,'Published Hourly Data'!$B:$BN,MATCH(F$1,'Published Hourly Data'!$B$1:$BN$1,0),TRUE)</f>
        <v>-1316</v>
      </c>
      <c r="G126" s="79">
        <f>VLOOKUP($A126,'Published Hourly Data'!$B:$BN,MATCH(G$1,'Published Hourly Data'!$B$1:$BN$1,0),TRUE)</f>
        <v>1656</v>
      </c>
      <c r="H126" s="79">
        <f>VLOOKUP($A126,'Published Hourly Data'!$B:$BN,MATCH(H$1,'Published Hourly Data'!$B$1:$BN$1,0),TRUE)</f>
        <v>1403</v>
      </c>
      <c r="I126" s="79">
        <f>VLOOKUP($A126,'Published Hourly Data'!$B:$BN,MATCH(I$1,'Published Hourly Data'!$B$1:$BN$1,0),TRUE)</f>
        <v>0</v>
      </c>
      <c r="J126" s="79">
        <f>VLOOKUP($A126,'Published Hourly Data'!$B:$BN,MATCH(J$1,'Published Hourly Data'!$B$1:$BN$1,0),TRUE)</f>
        <v>0</v>
      </c>
      <c r="K126" s="79">
        <f>VLOOKUP($A126,'Published Hourly Data'!$B:$BN,MATCH(K$1,'Published Hourly Data'!$B$1:$BN$1,0),TRUE)</f>
        <v>65</v>
      </c>
      <c r="L126" s="79">
        <f>VLOOKUP($A126,'Published Hourly Data'!$B:$BN,MATCH(L$1,'Published Hourly Data'!$B$1:$BN$1,0),TRUE)</f>
        <v>0</v>
      </c>
      <c r="M126" s="79">
        <f>VLOOKUP($A126,'Published Hourly Data'!$B:$BN,MATCH(M$1,'Published Hourly Data'!$B$1:$BN$1,0),TRUE)</f>
        <v>429</v>
      </c>
      <c r="N126" s="79">
        <f>VLOOKUP($A126,'Published Hourly Data'!$B:$BN,MATCH(N$1,'Published Hourly Data'!$B$1:$BN$1,0),TRUE)</f>
        <v>132</v>
      </c>
      <c r="O126" s="79">
        <f>VLOOKUP($A126,'Published Hourly Data'!$B:$BN,MATCH(O$1,'Published Hourly Data'!$B$1:$BN$1,0),TRUE)</f>
        <v>0</v>
      </c>
      <c r="P126" s="79">
        <f>VLOOKUP($A126,'Published Hourly Data'!$B:$BN,MATCH(P$1,'Published Hourly Data'!$B$1:$BN$1,0),TRUE)</f>
        <v>-168</v>
      </c>
      <c r="Q126" s="79">
        <f>VLOOKUP($A126,'Published Hourly Data'!$B:$BN,MATCH(Q$1,'Published Hourly Data'!$B$1:$BN$1,0),TRUE)</f>
        <v>53</v>
      </c>
      <c r="R126" s="79">
        <f>VLOOKUP($A126,'Published Hourly Data'!$B:$BN,MATCH(R$1,'Published Hourly Data'!$B$1:$BN$1,0),TRUE)</f>
        <v>33</v>
      </c>
      <c r="S126" s="79">
        <f>VLOOKUP($A126,'Published Hourly Data'!$B:$BN,MATCH(S$1,'Published Hourly Data'!$B$1:$BN$1,0),TRUE)</f>
        <v>-57</v>
      </c>
      <c r="T126" s="79">
        <f>VLOOKUP($A126,'Published Hourly Data'!$B:$BN,MATCH(T$1,'Published Hourly Data'!$B$1:$BN$1,0),TRUE)</f>
        <v>-328</v>
      </c>
      <c r="U126" s="79">
        <f>VLOOKUP($A126,'Published Hourly Data'!$B:$BN,MATCH(U$1,'Published Hourly Data'!$B$1:$BN$1,0),TRUE)</f>
        <v>0</v>
      </c>
      <c r="V126" s="79">
        <f>VLOOKUP($A126,'Published Hourly Data'!$B:$BN,MATCH(V$1,'Published Hourly Data'!$B$1:$BN$1,0),TRUE)</f>
        <v>-849</v>
      </c>
      <c r="W126" s="79">
        <f>VLOOKUP($A126,'Published Hourly Data'!$B:$BN,MATCH(W$1,'Published Hourly Data'!$B$1:$BN$1,0),TRUE)</f>
        <v>1681.5140836351316</v>
      </c>
      <c r="X126" s="79">
        <f>VLOOKUP($A126,'Published Hourly Data'!$B:$BN,MATCH(X$1,'Published Hourly Data'!$B$1:$BN$1,0),TRUE)</f>
        <v>576.16654067010063</v>
      </c>
      <c r="Y126" s="79">
        <f>VLOOKUP($A126,'Published Hourly Data'!$B:$BN,MATCH(Y$1,'Published Hourly Data'!$B$1:$BN$1,0),TRUE)</f>
        <v>0</v>
      </c>
      <c r="Z126" s="79">
        <f>VLOOKUP($A126,'Published Hourly Data'!$B:$BN,MATCH(Z$1,'Published Hourly Data'!$B$1:$BN$1,0),TRUE)</f>
        <v>4.1698452300557349</v>
      </c>
      <c r="AA126" s="79">
        <f>VLOOKUP($A126,'Published Hourly Data'!$B:$BN,MATCH(AA$1,'Published Hourly Data'!$B$1:$BN$1,0),TRUE)</f>
        <v>2261.8504695352881</v>
      </c>
      <c r="AB126" s="79">
        <f>VLOOKUP($A126,'Published Hourly Data'!$B:$BN,MATCH(AB$1,'Published Hourly Data'!$B$1:$BN$1,0),TRUE)</f>
        <v>827.62500198873761</v>
      </c>
      <c r="AC126" s="79">
        <f>-VLOOKUP($A126,'Published Hourly Data'!$B:$BN,MATCH(AC$1,'Published Hourly Data'!$B$1:$BN$1,0),TRUE)</f>
        <v>-52.230173098302764</v>
      </c>
      <c r="AD126" s="79">
        <f>VLOOKUP($A126,'Published Hourly Data'!$B:$BN,MATCH(AD$1,'Published Hourly Data'!$B$1:$BN$1,0),TRUE)</f>
        <v>3037.2452984257229</v>
      </c>
      <c r="AE126" s="79">
        <f>VLOOKUP($A126,'Published Hourly Data'!$B:$BN,MATCH(AE$1,'Published Hourly Data'!$B$1:$BN$1,0),TRUE)</f>
        <v>3685</v>
      </c>
      <c r="AF126" s="79">
        <f>VLOOKUP($A126,'Published Hourly Data'!$B:$BN,MATCH(AF$1,'Published Hourly Data'!$B$1:$BN$1,0),TRUE)</f>
        <v>5001</v>
      </c>
      <c r="AG126" s="80">
        <f>VLOOKUP($A126,'Published Hourly Data'!$B:$BN,MATCH(AG$1,'Published Hourly Data'!$B$1:$BN$1,0),TRUE)</f>
        <v>1.353194242102276</v>
      </c>
      <c r="AH126" s="80">
        <f>VLOOKUP($A126,'Published Hourly Data'!$B:$BN,MATCH(AH$1,'Published Hourly Data'!$B$1:$BN$1,0),TRUE)</f>
        <v>1.3389265606509333</v>
      </c>
      <c r="AI126" s="79">
        <f>VLOOKUP($A126,'Published Hourly Data'!$B:$BN,MATCH(AI$1,'Published Hourly Data'!$B$1:$BN$1,0),TRUE)</f>
        <v>4</v>
      </c>
      <c r="AJ126" s="79">
        <f t="shared" si="13"/>
        <v>4</v>
      </c>
      <c r="AK126" s="79" t="str">
        <f t="shared" si="14"/>
        <v/>
      </c>
    </row>
    <row r="127" spans="1:37" x14ac:dyDescent="0.25">
      <c r="A127" s="78">
        <f t="shared" si="12"/>
        <v>45024.458333333903</v>
      </c>
      <c r="B127" s="78">
        <f>VLOOKUP($A127,'Published Hourly Data'!$B:$BN,MATCH(B$1,'Published Hourly Data'!$B$1:$BN$1,0),TRUE)</f>
        <v>45024.208333333336</v>
      </c>
      <c r="C127" s="79">
        <f>VLOOKUP($A127,'Published Hourly Data'!$B:$BN,MATCH(C$1,'Published Hourly Data'!$B$1:$BN$1,0),TRUE)</f>
        <v>5041</v>
      </c>
      <c r="D127" s="79">
        <f>VLOOKUP($A127,'Published Hourly Data'!$B:$BN,MATCH(D$1,'Published Hourly Data'!$B$1:$BN$1,0),TRUE)</f>
        <v>5031</v>
      </c>
      <c r="E127" s="79">
        <f>VLOOKUP($A127,'Published Hourly Data'!$B:$BN,MATCH(E$1,'Published Hourly Data'!$B$1:$BN$1,0),TRUE)</f>
        <v>3647</v>
      </c>
      <c r="F127" s="79">
        <f>VLOOKUP($A127,'Published Hourly Data'!$B:$BN,MATCH(F$1,'Published Hourly Data'!$B$1:$BN$1,0),TRUE)</f>
        <v>-1384</v>
      </c>
      <c r="G127" s="79">
        <f>VLOOKUP($A127,'Published Hourly Data'!$B:$BN,MATCH(G$1,'Published Hourly Data'!$B$1:$BN$1,0),TRUE)</f>
        <v>1669</v>
      </c>
      <c r="H127" s="79">
        <f>VLOOKUP($A127,'Published Hourly Data'!$B:$BN,MATCH(H$1,'Published Hourly Data'!$B$1:$BN$1,0),TRUE)</f>
        <v>1389</v>
      </c>
      <c r="I127" s="79">
        <f>VLOOKUP($A127,'Published Hourly Data'!$B:$BN,MATCH(I$1,'Published Hourly Data'!$B$1:$BN$1,0),TRUE)</f>
        <v>0</v>
      </c>
      <c r="J127" s="79">
        <f>VLOOKUP($A127,'Published Hourly Data'!$B:$BN,MATCH(J$1,'Published Hourly Data'!$B$1:$BN$1,0),TRUE)</f>
        <v>0</v>
      </c>
      <c r="K127" s="79">
        <f>VLOOKUP($A127,'Published Hourly Data'!$B:$BN,MATCH(K$1,'Published Hourly Data'!$B$1:$BN$1,0),TRUE)</f>
        <v>62</v>
      </c>
      <c r="L127" s="79">
        <f>VLOOKUP($A127,'Published Hourly Data'!$B:$BN,MATCH(L$1,'Published Hourly Data'!$B$1:$BN$1,0),TRUE)</f>
        <v>0</v>
      </c>
      <c r="M127" s="79">
        <f>VLOOKUP($A127,'Published Hourly Data'!$B:$BN,MATCH(M$1,'Published Hourly Data'!$B$1:$BN$1,0),TRUE)</f>
        <v>395</v>
      </c>
      <c r="N127" s="79">
        <f>VLOOKUP($A127,'Published Hourly Data'!$B:$BN,MATCH(N$1,'Published Hourly Data'!$B$1:$BN$1,0),TRUE)</f>
        <v>132</v>
      </c>
      <c r="O127" s="79">
        <f>VLOOKUP($A127,'Published Hourly Data'!$B:$BN,MATCH(O$1,'Published Hourly Data'!$B$1:$BN$1,0),TRUE)</f>
        <v>0</v>
      </c>
      <c r="P127" s="79">
        <f>VLOOKUP($A127,'Published Hourly Data'!$B:$BN,MATCH(P$1,'Published Hourly Data'!$B$1:$BN$1,0),TRUE)</f>
        <v>-157</v>
      </c>
      <c r="Q127" s="79">
        <f>VLOOKUP($A127,'Published Hourly Data'!$B:$BN,MATCH(Q$1,'Published Hourly Data'!$B$1:$BN$1,0),TRUE)</f>
        <v>36</v>
      </c>
      <c r="R127" s="79">
        <f>VLOOKUP($A127,'Published Hourly Data'!$B:$BN,MATCH(R$1,'Published Hourly Data'!$B$1:$BN$1,0),TRUE)</f>
        <v>30</v>
      </c>
      <c r="S127" s="79">
        <f>VLOOKUP($A127,'Published Hourly Data'!$B:$BN,MATCH(S$1,'Published Hourly Data'!$B$1:$BN$1,0),TRUE)</f>
        <v>-64</v>
      </c>
      <c r="T127" s="79">
        <f>VLOOKUP($A127,'Published Hourly Data'!$B:$BN,MATCH(T$1,'Published Hourly Data'!$B$1:$BN$1,0),TRUE)</f>
        <v>-333</v>
      </c>
      <c r="U127" s="79">
        <f>VLOOKUP($A127,'Published Hourly Data'!$B:$BN,MATCH(U$1,'Published Hourly Data'!$B$1:$BN$1,0),TRUE)</f>
        <v>0</v>
      </c>
      <c r="V127" s="79">
        <f>VLOOKUP($A127,'Published Hourly Data'!$B:$BN,MATCH(V$1,'Published Hourly Data'!$B$1:$BN$1,0),TRUE)</f>
        <v>-896</v>
      </c>
      <c r="W127" s="79">
        <f>VLOOKUP($A127,'Published Hourly Data'!$B:$BN,MATCH(W$1,'Published Hourly Data'!$B$1:$BN$1,0),TRUE)</f>
        <v>1695.6040695962092</v>
      </c>
      <c r="X127" s="79">
        <f>VLOOKUP($A127,'Published Hourly Data'!$B:$BN,MATCH(X$1,'Published Hourly Data'!$B$1:$BN$1,0),TRUE)</f>
        <v>570.29566896097913</v>
      </c>
      <c r="Y127" s="79">
        <f>VLOOKUP($A127,'Published Hourly Data'!$B:$BN,MATCH(Y$1,'Published Hourly Data'!$B$1:$BN$1,0),TRUE)</f>
        <v>0</v>
      </c>
      <c r="Z127" s="79">
        <f>VLOOKUP($A127,'Published Hourly Data'!$B:$BN,MATCH(Z$1,'Published Hourly Data'!$B$1:$BN$1,0),TRUE)</f>
        <v>3.9233847292377462</v>
      </c>
      <c r="AA127" s="79">
        <f>VLOOKUP($A127,'Published Hourly Data'!$B:$BN,MATCH(AA$1,'Published Hourly Data'!$B$1:$BN$1,0),TRUE)</f>
        <v>2269.8231232864259</v>
      </c>
      <c r="AB127" s="79">
        <f>VLOOKUP($A127,'Published Hourly Data'!$B:$BN,MATCH(AB$1,'Published Hourly Data'!$B$1:$BN$1,0),TRUE)</f>
        <v>867.4656953196511</v>
      </c>
      <c r="AC127" s="79">
        <f>-VLOOKUP($A127,'Published Hourly Data'!$B:$BN,MATCH(AC$1,'Published Hourly Data'!$B$1:$BN$1,0),TRUE)</f>
        <v>-40.62410477300395</v>
      </c>
      <c r="AD127" s="79">
        <f>VLOOKUP($A127,'Published Hourly Data'!$B:$BN,MATCH(AD$1,'Published Hourly Data'!$B$1:$BN$1,0),TRUE)</f>
        <v>3096.6647138330732</v>
      </c>
      <c r="AE127" s="79">
        <f>VLOOKUP($A127,'Published Hourly Data'!$B:$BN,MATCH(AE$1,'Published Hourly Data'!$B$1:$BN$1,0),TRUE)</f>
        <v>3647</v>
      </c>
      <c r="AF127" s="79">
        <f>VLOOKUP($A127,'Published Hourly Data'!$B:$BN,MATCH(AF$1,'Published Hourly Data'!$B$1:$BN$1,0),TRUE)</f>
        <v>5031</v>
      </c>
      <c r="AG127" s="80">
        <f>VLOOKUP($A127,'Published Hourly Data'!$B:$BN,MATCH(AG$1,'Published Hourly Data'!$B$1:$BN$1,0),TRUE)</f>
        <v>1.3721133682642501</v>
      </c>
      <c r="AH127" s="80">
        <f>VLOOKUP($A127,'Published Hourly Data'!$B:$BN,MATCH(AH$1,'Published Hourly Data'!$B$1:$BN$1,0),TRUE)</f>
        <v>1.3569805131009083</v>
      </c>
      <c r="AI127" s="79">
        <f>VLOOKUP($A127,'Published Hourly Data'!$B:$BN,MATCH(AI$1,'Published Hourly Data'!$B$1:$BN$1,0),TRUE)</f>
        <v>5</v>
      </c>
      <c r="AJ127" s="79">
        <f t="shared" si="13"/>
        <v>5</v>
      </c>
      <c r="AK127" s="79" t="str">
        <f t="shared" si="14"/>
        <v/>
      </c>
    </row>
    <row r="128" spans="1:37" x14ac:dyDescent="0.25">
      <c r="A128" s="78">
        <f t="shared" si="12"/>
        <v>45024.500000000568</v>
      </c>
      <c r="B128" s="78">
        <f>VLOOKUP($A128,'Published Hourly Data'!$B:$BN,MATCH(B$1,'Published Hourly Data'!$B$1:$BN$1,0),TRUE)</f>
        <v>45024.25</v>
      </c>
      <c r="C128" s="79">
        <f>VLOOKUP($A128,'Published Hourly Data'!$B:$BN,MATCH(C$1,'Published Hourly Data'!$B$1:$BN$1,0),TRUE)</f>
        <v>5118</v>
      </c>
      <c r="D128" s="79">
        <f>VLOOKUP($A128,'Published Hourly Data'!$B:$BN,MATCH(D$1,'Published Hourly Data'!$B$1:$BN$1,0),TRUE)</f>
        <v>5105</v>
      </c>
      <c r="E128" s="79">
        <f>VLOOKUP($A128,'Published Hourly Data'!$B:$BN,MATCH(E$1,'Published Hourly Data'!$B$1:$BN$1,0),TRUE)</f>
        <v>3913</v>
      </c>
      <c r="F128" s="79">
        <f>VLOOKUP($A128,'Published Hourly Data'!$B:$BN,MATCH(F$1,'Published Hourly Data'!$B$1:$BN$1,0),TRUE)</f>
        <v>-1192</v>
      </c>
      <c r="G128" s="79">
        <f>VLOOKUP($A128,'Published Hourly Data'!$B:$BN,MATCH(G$1,'Published Hourly Data'!$B$1:$BN$1,0),TRUE)</f>
        <v>1694</v>
      </c>
      <c r="H128" s="79">
        <f>VLOOKUP($A128,'Published Hourly Data'!$B:$BN,MATCH(H$1,'Published Hourly Data'!$B$1:$BN$1,0),TRUE)</f>
        <v>1539</v>
      </c>
      <c r="I128" s="79">
        <f>VLOOKUP($A128,'Published Hourly Data'!$B:$BN,MATCH(I$1,'Published Hourly Data'!$B$1:$BN$1,0),TRUE)</f>
        <v>0</v>
      </c>
      <c r="J128" s="79">
        <f>VLOOKUP($A128,'Published Hourly Data'!$B:$BN,MATCH(J$1,'Published Hourly Data'!$B$1:$BN$1,0),TRUE)</f>
        <v>0</v>
      </c>
      <c r="K128" s="79">
        <f>VLOOKUP($A128,'Published Hourly Data'!$B:$BN,MATCH(K$1,'Published Hourly Data'!$B$1:$BN$1,0),TRUE)</f>
        <v>64</v>
      </c>
      <c r="L128" s="79">
        <f>VLOOKUP($A128,'Published Hourly Data'!$B:$BN,MATCH(L$1,'Published Hourly Data'!$B$1:$BN$1,0),TRUE)</f>
        <v>0</v>
      </c>
      <c r="M128" s="79">
        <f>VLOOKUP($A128,'Published Hourly Data'!$B:$BN,MATCH(M$1,'Published Hourly Data'!$B$1:$BN$1,0),TRUE)</f>
        <v>483</v>
      </c>
      <c r="N128" s="79">
        <f>VLOOKUP($A128,'Published Hourly Data'!$B:$BN,MATCH(N$1,'Published Hourly Data'!$B$1:$BN$1,0),TRUE)</f>
        <v>133</v>
      </c>
      <c r="O128" s="79">
        <f>VLOOKUP($A128,'Published Hourly Data'!$B:$BN,MATCH(O$1,'Published Hourly Data'!$B$1:$BN$1,0),TRUE)</f>
        <v>0</v>
      </c>
      <c r="P128" s="79">
        <f>VLOOKUP($A128,'Published Hourly Data'!$B:$BN,MATCH(P$1,'Published Hourly Data'!$B$1:$BN$1,0),TRUE)</f>
        <v>-145</v>
      </c>
      <c r="Q128" s="79">
        <f>VLOOKUP($A128,'Published Hourly Data'!$B:$BN,MATCH(Q$1,'Published Hourly Data'!$B$1:$BN$1,0),TRUE)</f>
        <v>157</v>
      </c>
      <c r="R128" s="79">
        <f>VLOOKUP($A128,'Published Hourly Data'!$B:$BN,MATCH(R$1,'Published Hourly Data'!$B$1:$BN$1,0),TRUE)</f>
        <v>25</v>
      </c>
      <c r="S128" s="79">
        <f>VLOOKUP($A128,'Published Hourly Data'!$B:$BN,MATCH(S$1,'Published Hourly Data'!$B$1:$BN$1,0),TRUE)</f>
        <v>-81</v>
      </c>
      <c r="T128" s="79">
        <f>VLOOKUP($A128,'Published Hourly Data'!$B:$BN,MATCH(T$1,'Published Hourly Data'!$B$1:$BN$1,0),TRUE)</f>
        <v>-277</v>
      </c>
      <c r="U128" s="79">
        <f>VLOOKUP($A128,'Published Hourly Data'!$B:$BN,MATCH(U$1,'Published Hourly Data'!$B$1:$BN$1,0),TRUE)</f>
        <v>0</v>
      </c>
      <c r="V128" s="79">
        <f>VLOOKUP($A128,'Published Hourly Data'!$B:$BN,MATCH(V$1,'Published Hourly Data'!$B$1:$BN$1,0),TRUE)</f>
        <v>-871</v>
      </c>
      <c r="W128" s="79">
        <f>VLOOKUP($A128,'Published Hourly Data'!$B:$BN,MATCH(W$1,'Published Hourly Data'!$B$1:$BN$1,0),TRUE)</f>
        <v>1722.0393061212706</v>
      </c>
      <c r="X128" s="79">
        <f>VLOOKUP($A128,'Published Hourly Data'!$B:$BN,MATCH(X$1,'Published Hourly Data'!$B$1:$BN$1,0),TRUE)</f>
        <v>631.17971173571516</v>
      </c>
      <c r="Y128" s="79">
        <f>VLOOKUP($A128,'Published Hourly Data'!$B:$BN,MATCH(Y$1,'Published Hourly Data'!$B$1:$BN$1,0),TRUE)</f>
        <v>0</v>
      </c>
      <c r="Z128" s="79">
        <f>VLOOKUP($A128,'Published Hourly Data'!$B:$BN,MATCH(Z$1,'Published Hourly Data'!$B$1:$BN$1,0),TRUE)</f>
        <v>4.5295443393576678</v>
      </c>
      <c r="AA128" s="79">
        <f>VLOOKUP($A128,'Published Hourly Data'!$B:$BN,MATCH(AA$1,'Published Hourly Data'!$B$1:$BN$1,0),TRUE)</f>
        <v>2357.7485621963433</v>
      </c>
      <c r="AB128" s="79">
        <f>VLOOKUP($A128,'Published Hourly Data'!$B:$BN,MATCH(AB$1,'Published Hourly Data'!$B$1:$BN$1,0),TRUE)</f>
        <v>822.8563780705083</v>
      </c>
      <c r="AC128" s="79">
        <f>-VLOOKUP($A128,'Published Hourly Data'!$B:$BN,MATCH(AC$1,'Published Hourly Data'!$B$1:$BN$1,0),TRUE)</f>
        <v>-109.48933215974409</v>
      </c>
      <c r="AD128" s="79">
        <f>VLOOKUP($A128,'Published Hourly Data'!$B:$BN,MATCH(AD$1,'Published Hourly Data'!$B$1:$BN$1,0),TRUE)</f>
        <v>3071.1156081071072</v>
      </c>
      <c r="AE128" s="79">
        <f>VLOOKUP($A128,'Published Hourly Data'!$B:$BN,MATCH(AE$1,'Published Hourly Data'!$B$1:$BN$1,0),TRUE)</f>
        <v>3913</v>
      </c>
      <c r="AF128" s="79">
        <f>VLOOKUP($A128,'Published Hourly Data'!$B:$BN,MATCH(AF$1,'Published Hourly Data'!$B$1:$BN$1,0),TRUE)</f>
        <v>5105</v>
      </c>
      <c r="AG128" s="80">
        <f>VLOOKUP($A128,'Published Hourly Data'!$B:$BN,MATCH(AG$1,'Published Hourly Data'!$B$1:$BN$1,0),TRUE)</f>
        <v>1.3283771109607212</v>
      </c>
      <c r="AH128" s="80">
        <f>VLOOKUP($A128,'Published Hourly Data'!$B:$BN,MATCH(AH$1,'Published Hourly Data'!$B$1:$BN$1,0),TRUE)</f>
        <v>1.3262767662967856</v>
      </c>
      <c r="AI128" s="79">
        <f>VLOOKUP($A128,'Published Hourly Data'!$B:$BN,MATCH(AI$1,'Published Hourly Data'!$B$1:$BN$1,0),TRUE)</f>
        <v>6</v>
      </c>
      <c r="AJ128" s="79">
        <f t="shared" si="13"/>
        <v>6</v>
      </c>
      <c r="AK128" s="79" t="str">
        <f t="shared" si="14"/>
        <v/>
      </c>
    </row>
    <row r="129" spans="1:60" x14ac:dyDescent="0.25">
      <c r="A129" s="78">
        <f t="shared" si="12"/>
        <v>45024.541666667232</v>
      </c>
      <c r="B129" s="78">
        <f>VLOOKUP($A129,'Published Hourly Data'!$B:$BN,MATCH(B$1,'Published Hourly Data'!$B$1:$BN$1,0),TRUE)</f>
        <v>45024.291666666664</v>
      </c>
      <c r="C129" s="79">
        <f>VLOOKUP($A129,'Published Hourly Data'!$B:$BN,MATCH(C$1,'Published Hourly Data'!$B$1:$BN$1,0),TRUE)</f>
        <v>5222</v>
      </c>
      <c r="D129" s="79">
        <f>VLOOKUP($A129,'Published Hourly Data'!$B:$BN,MATCH(D$1,'Published Hourly Data'!$B$1:$BN$1,0),TRUE)</f>
        <v>5214</v>
      </c>
      <c r="E129" s="79">
        <f>VLOOKUP($A129,'Published Hourly Data'!$B:$BN,MATCH(E$1,'Published Hourly Data'!$B$1:$BN$1,0),TRUE)</f>
        <v>4180</v>
      </c>
      <c r="F129" s="79">
        <f>VLOOKUP($A129,'Published Hourly Data'!$B:$BN,MATCH(F$1,'Published Hourly Data'!$B$1:$BN$1,0),TRUE)</f>
        <v>-1034</v>
      </c>
      <c r="G129" s="79">
        <f>VLOOKUP($A129,'Published Hourly Data'!$B:$BN,MATCH(G$1,'Published Hourly Data'!$B$1:$BN$1,0),TRUE)</f>
        <v>1764</v>
      </c>
      <c r="H129" s="79">
        <f>VLOOKUP($A129,'Published Hourly Data'!$B:$BN,MATCH(H$1,'Published Hourly Data'!$B$1:$BN$1,0),TRUE)</f>
        <v>1665</v>
      </c>
      <c r="I129" s="79">
        <f>VLOOKUP($A129,'Published Hourly Data'!$B:$BN,MATCH(I$1,'Published Hourly Data'!$B$1:$BN$1,0),TRUE)</f>
        <v>0</v>
      </c>
      <c r="J129" s="79">
        <f>VLOOKUP($A129,'Published Hourly Data'!$B:$BN,MATCH(J$1,'Published Hourly Data'!$B$1:$BN$1,0),TRUE)</f>
        <v>0</v>
      </c>
      <c r="K129" s="79">
        <f>VLOOKUP($A129,'Published Hourly Data'!$B:$BN,MATCH(K$1,'Published Hourly Data'!$B$1:$BN$1,0),TRUE)</f>
        <v>63</v>
      </c>
      <c r="L129" s="79">
        <f>VLOOKUP($A129,'Published Hourly Data'!$B:$BN,MATCH(L$1,'Published Hourly Data'!$B$1:$BN$1,0),TRUE)</f>
        <v>0</v>
      </c>
      <c r="M129" s="79">
        <f>VLOOKUP($A129,'Published Hourly Data'!$B:$BN,MATCH(M$1,'Published Hourly Data'!$B$1:$BN$1,0),TRUE)</f>
        <v>557</v>
      </c>
      <c r="N129" s="79">
        <f>VLOOKUP($A129,'Published Hourly Data'!$B:$BN,MATCH(N$1,'Published Hourly Data'!$B$1:$BN$1,0),TRUE)</f>
        <v>131</v>
      </c>
      <c r="O129" s="79">
        <f>VLOOKUP($A129,'Published Hourly Data'!$B:$BN,MATCH(O$1,'Published Hourly Data'!$B$1:$BN$1,0),TRUE)</f>
        <v>0</v>
      </c>
      <c r="P129" s="79">
        <f>VLOOKUP($A129,'Published Hourly Data'!$B:$BN,MATCH(P$1,'Published Hourly Data'!$B$1:$BN$1,0),TRUE)</f>
        <v>-143</v>
      </c>
      <c r="Q129" s="79">
        <f>VLOOKUP($A129,'Published Hourly Data'!$B:$BN,MATCH(Q$1,'Published Hourly Data'!$B$1:$BN$1,0),TRUE)</f>
        <v>219</v>
      </c>
      <c r="R129" s="79">
        <f>VLOOKUP($A129,'Published Hourly Data'!$B:$BN,MATCH(R$1,'Published Hourly Data'!$B$1:$BN$1,0),TRUE)</f>
        <v>24</v>
      </c>
      <c r="S129" s="79">
        <f>VLOOKUP($A129,'Published Hourly Data'!$B:$BN,MATCH(S$1,'Published Hourly Data'!$B$1:$BN$1,0),TRUE)</f>
        <v>-105</v>
      </c>
      <c r="T129" s="79">
        <f>VLOOKUP($A129,'Published Hourly Data'!$B:$BN,MATCH(T$1,'Published Hourly Data'!$B$1:$BN$1,0),TRUE)</f>
        <v>-218</v>
      </c>
      <c r="U129" s="79">
        <f>VLOOKUP($A129,'Published Hourly Data'!$B:$BN,MATCH(U$1,'Published Hourly Data'!$B$1:$BN$1,0),TRUE)</f>
        <v>0</v>
      </c>
      <c r="V129" s="79">
        <f>VLOOKUP($A129,'Published Hourly Data'!$B:$BN,MATCH(V$1,'Published Hourly Data'!$B$1:$BN$1,0),TRUE)</f>
        <v>-811</v>
      </c>
      <c r="W129" s="79">
        <f>VLOOKUP($A129,'Published Hourly Data'!$B:$BN,MATCH(W$1,'Published Hourly Data'!$B$1:$BN$1,0),TRUE)</f>
        <v>1794.268823989474</v>
      </c>
      <c r="X129" s="79">
        <f>VLOOKUP($A129,'Published Hourly Data'!$B:$BN,MATCH(X$1,'Published Hourly Data'!$B$1:$BN$1,0),TRUE)</f>
        <v>682.69713911385986</v>
      </c>
      <c r="Y129" s="79">
        <f>VLOOKUP($A129,'Published Hourly Data'!$B:$BN,MATCH(Y$1,'Published Hourly Data'!$B$1:$BN$1,0),TRUE)</f>
        <v>0</v>
      </c>
      <c r="Z129" s="79">
        <f>VLOOKUP($A129,'Published Hourly Data'!$B:$BN,MATCH(Z$1,'Published Hourly Data'!$B$1:$BN$1,0),TRUE)</f>
        <v>5.0024820571435402</v>
      </c>
      <c r="AA129" s="79">
        <f>VLOOKUP($A129,'Published Hourly Data'!$B:$BN,MATCH(AA$1,'Published Hourly Data'!$B$1:$BN$1,0),TRUE)</f>
        <v>2481.9684451604771</v>
      </c>
      <c r="AB129" s="79">
        <f>VLOOKUP($A129,'Published Hourly Data'!$B:$BN,MATCH(AB$1,'Published Hourly Data'!$B$1:$BN$1,0),TRUE)</f>
        <v>743.32950004353233</v>
      </c>
      <c r="AC129" s="79">
        <f>-VLOOKUP($A129,'Published Hourly Data'!$B:$BN,MATCH(AC$1,'Published Hourly Data'!$B$1:$BN$1,0),TRUE)</f>
        <v>-143.62239338181681</v>
      </c>
      <c r="AD129" s="79">
        <f>VLOOKUP($A129,'Published Hourly Data'!$B:$BN,MATCH(AD$1,'Published Hourly Data'!$B$1:$BN$1,0),TRUE)</f>
        <v>3081.6755518221926</v>
      </c>
      <c r="AE129" s="79">
        <f>VLOOKUP($A129,'Published Hourly Data'!$B:$BN,MATCH(AE$1,'Published Hourly Data'!$B$1:$BN$1,0),TRUE)</f>
        <v>4180</v>
      </c>
      <c r="AF129" s="79">
        <f>VLOOKUP($A129,'Published Hourly Data'!$B:$BN,MATCH(AF$1,'Published Hourly Data'!$B$1:$BN$1,0),TRUE)</f>
        <v>5214</v>
      </c>
      <c r="AG129" s="80">
        <f>VLOOKUP($A129,'Published Hourly Data'!$B:$BN,MATCH(AG$1,'Published Hourly Data'!$B$1:$BN$1,0),TRUE)</f>
        <v>1.3090424099449021</v>
      </c>
      <c r="AH129" s="80">
        <f>VLOOKUP($A129,'Published Hourly Data'!$B:$BN,MATCH(AH$1,'Published Hourly Data'!$B$1:$BN$1,0),TRUE)</f>
        <v>1.3030156415531726</v>
      </c>
      <c r="AI129" s="79">
        <f>VLOOKUP($A129,'Published Hourly Data'!$B:$BN,MATCH(AI$1,'Published Hourly Data'!$B$1:$BN$1,0),TRUE)</f>
        <v>7</v>
      </c>
      <c r="AJ129" s="79">
        <f t="shared" si="13"/>
        <v>7</v>
      </c>
      <c r="AK129" s="79" t="str">
        <f t="shared" si="14"/>
        <v/>
      </c>
    </row>
    <row r="130" spans="1:60" x14ac:dyDescent="0.25">
      <c r="A130" s="78">
        <f t="shared" ref="A130:A193" si="15">A131-1/24</f>
        <v>45024.583333333896</v>
      </c>
      <c r="B130" s="78">
        <f>VLOOKUP($A130,'Published Hourly Data'!$B:$BN,MATCH(B$1,'Published Hourly Data'!$B$1:$BN$1,0),TRUE)</f>
        <v>45024.333333333336</v>
      </c>
      <c r="C130" s="79">
        <f>VLOOKUP($A130,'Published Hourly Data'!$B:$BN,MATCH(C$1,'Published Hourly Data'!$B$1:$BN$1,0),TRUE)</f>
        <v>5300</v>
      </c>
      <c r="D130" s="79">
        <f>VLOOKUP($A130,'Published Hourly Data'!$B:$BN,MATCH(D$1,'Published Hourly Data'!$B$1:$BN$1,0),TRUE)</f>
        <v>5334</v>
      </c>
      <c r="E130" s="79">
        <f>VLOOKUP($A130,'Published Hourly Data'!$B:$BN,MATCH(E$1,'Published Hourly Data'!$B$1:$BN$1,0),TRUE)</f>
        <v>4090</v>
      </c>
      <c r="F130" s="79">
        <f>VLOOKUP($A130,'Published Hourly Data'!$B:$BN,MATCH(F$1,'Published Hourly Data'!$B$1:$BN$1,0),TRUE)</f>
        <v>-1244</v>
      </c>
      <c r="G130" s="79">
        <f>VLOOKUP($A130,'Published Hourly Data'!$B:$BN,MATCH(G$1,'Published Hourly Data'!$B$1:$BN$1,0),TRUE)</f>
        <v>1801</v>
      </c>
      <c r="H130" s="79">
        <f>VLOOKUP($A130,'Published Hourly Data'!$B:$BN,MATCH(H$1,'Published Hourly Data'!$B$1:$BN$1,0),TRUE)</f>
        <v>1482</v>
      </c>
      <c r="I130" s="79">
        <f>VLOOKUP($A130,'Published Hourly Data'!$B:$BN,MATCH(I$1,'Published Hourly Data'!$B$1:$BN$1,0),TRUE)</f>
        <v>0</v>
      </c>
      <c r="J130" s="79">
        <f>VLOOKUP($A130,'Published Hourly Data'!$B:$BN,MATCH(J$1,'Published Hourly Data'!$B$1:$BN$1,0),TRUE)</f>
        <v>0</v>
      </c>
      <c r="K130" s="79">
        <f>VLOOKUP($A130,'Published Hourly Data'!$B:$BN,MATCH(K$1,'Published Hourly Data'!$B$1:$BN$1,0),TRUE)</f>
        <v>65</v>
      </c>
      <c r="L130" s="79">
        <f>VLOOKUP($A130,'Published Hourly Data'!$B:$BN,MATCH(L$1,'Published Hourly Data'!$B$1:$BN$1,0),TRUE)</f>
        <v>122</v>
      </c>
      <c r="M130" s="79">
        <f>VLOOKUP($A130,'Published Hourly Data'!$B:$BN,MATCH(M$1,'Published Hourly Data'!$B$1:$BN$1,0),TRUE)</f>
        <v>486</v>
      </c>
      <c r="N130" s="79">
        <f>VLOOKUP($A130,'Published Hourly Data'!$B:$BN,MATCH(N$1,'Published Hourly Data'!$B$1:$BN$1,0),TRUE)</f>
        <v>134</v>
      </c>
      <c r="O130" s="79">
        <f>VLOOKUP($A130,'Published Hourly Data'!$B:$BN,MATCH(O$1,'Published Hourly Data'!$B$1:$BN$1,0),TRUE)</f>
        <v>0</v>
      </c>
      <c r="P130" s="79">
        <f>VLOOKUP($A130,'Published Hourly Data'!$B:$BN,MATCH(P$1,'Published Hourly Data'!$B$1:$BN$1,0),TRUE)</f>
        <v>-181</v>
      </c>
      <c r="Q130" s="79">
        <f>VLOOKUP($A130,'Published Hourly Data'!$B:$BN,MATCH(Q$1,'Published Hourly Data'!$B$1:$BN$1,0),TRUE)</f>
        <v>168</v>
      </c>
      <c r="R130" s="79">
        <f>VLOOKUP($A130,'Published Hourly Data'!$B:$BN,MATCH(R$1,'Published Hourly Data'!$B$1:$BN$1,0),TRUE)</f>
        <v>0</v>
      </c>
      <c r="S130" s="79">
        <f>VLOOKUP($A130,'Published Hourly Data'!$B:$BN,MATCH(S$1,'Published Hourly Data'!$B$1:$BN$1,0),TRUE)</f>
        <v>-165</v>
      </c>
      <c r="T130" s="79">
        <f>VLOOKUP($A130,'Published Hourly Data'!$B:$BN,MATCH(T$1,'Published Hourly Data'!$B$1:$BN$1,0),TRUE)</f>
        <v>-285</v>
      </c>
      <c r="U130" s="79">
        <f>VLOOKUP($A130,'Published Hourly Data'!$B:$BN,MATCH(U$1,'Published Hourly Data'!$B$1:$BN$1,0),TRUE)</f>
        <v>0</v>
      </c>
      <c r="V130" s="79">
        <f>VLOOKUP($A130,'Published Hourly Data'!$B:$BN,MATCH(V$1,'Published Hourly Data'!$B$1:$BN$1,0),TRUE)</f>
        <v>-781</v>
      </c>
      <c r="W130" s="79">
        <f>VLOOKUP($A130,'Published Hourly Data'!$B:$BN,MATCH(W$1,'Published Hourly Data'!$B$1:$BN$1,0),TRUE)</f>
        <v>1832.6335685796139</v>
      </c>
      <c r="X130" s="79">
        <f>VLOOKUP($A130,'Published Hourly Data'!$B:$BN,MATCH(X$1,'Published Hourly Data'!$B$1:$BN$1,0),TRUE)</f>
        <v>607.08071394092929</v>
      </c>
      <c r="Y130" s="79">
        <f>VLOOKUP($A130,'Published Hourly Data'!$B:$BN,MATCH(Y$1,'Published Hourly Data'!$B$1:$BN$1,0),TRUE)</f>
        <v>0</v>
      </c>
      <c r="Z130" s="79">
        <f>VLOOKUP($A130,'Published Hourly Data'!$B:$BN,MATCH(Z$1,'Published Hourly Data'!$B$1:$BN$1,0),TRUE)</f>
        <v>5.3755033556788767</v>
      </c>
      <c r="AA130" s="79">
        <f>VLOOKUP($A130,'Published Hourly Data'!$B:$BN,MATCH(AA$1,'Published Hourly Data'!$B$1:$BN$1,0),TRUE)</f>
        <v>2445.0897858762223</v>
      </c>
      <c r="AB130" s="79">
        <f>VLOOKUP($A130,'Published Hourly Data'!$B:$BN,MATCH(AB$1,'Published Hourly Data'!$B$1:$BN$1,0),TRUE)</f>
        <v>796.09697009720401</v>
      </c>
      <c r="AC130" s="79">
        <f>-VLOOKUP($A130,'Published Hourly Data'!$B:$BN,MATCH(AC$1,'Published Hourly Data'!$B$1:$BN$1,0),TRUE)</f>
        <v>-98.967534533539748</v>
      </c>
      <c r="AD130" s="79">
        <f>VLOOKUP($A130,'Published Hourly Data'!$B:$BN,MATCH(AD$1,'Published Hourly Data'!$B$1:$BN$1,0),TRUE)</f>
        <v>3142.2192214398865</v>
      </c>
      <c r="AE130" s="79">
        <f>VLOOKUP($A130,'Published Hourly Data'!$B:$BN,MATCH(AE$1,'Published Hourly Data'!$B$1:$BN$1,0),TRUE)</f>
        <v>4090</v>
      </c>
      <c r="AF130" s="79">
        <f>VLOOKUP($A130,'Published Hourly Data'!$B:$BN,MATCH(AF$1,'Published Hourly Data'!$B$1:$BN$1,0),TRUE)</f>
        <v>5334</v>
      </c>
      <c r="AG130" s="80">
        <f>VLOOKUP($A130,'Published Hourly Data'!$B:$BN,MATCH(AG$1,'Published Hourly Data'!$B$1:$BN$1,0),TRUE)</f>
        <v>1.317969154948273</v>
      </c>
      <c r="AH130" s="80">
        <f>VLOOKUP($A130,'Published Hourly Data'!$B:$BN,MATCH(AH$1,'Published Hourly Data'!$B$1:$BN$1,0),TRUE)</f>
        <v>1.2987250356150735</v>
      </c>
      <c r="AI130" s="79">
        <f>VLOOKUP($A130,'Published Hourly Data'!$B:$BN,MATCH(AI$1,'Published Hourly Data'!$B$1:$BN$1,0),TRUE)</f>
        <v>8</v>
      </c>
      <c r="AJ130" s="79">
        <f t="shared" si="13"/>
        <v>8</v>
      </c>
      <c r="AK130" s="79" t="str">
        <f t="shared" si="14"/>
        <v/>
      </c>
      <c r="BB130" s="82"/>
      <c r="BC130" s="82"/>
      <c r="BD130" s="82"/>
      <c r="BE130" s="82"/>
      <c r="BF130" s="82"/>
      <c r="BG130" s="82"/>
      <c r="BH130" s="82"/>
    </row>
    <row r="131" spans="1:60" x14ac:dyDescent="0.25">
      <c r="A131" s="78">
        <f t="shared" si="15"/>
        <v>45024.62500000056</v>
      </c>
      <c r="B131" s="78">
        <f>VLOOKUP($A131,'Published Hourly Data'!$B:$BN,MATCH(B$1,'Published Hourly Data'!$B$1:$BN$1,0),TRUE)</f>
        <v>45024.375</v>
      </c>
      <c r="C131" s="79">
        <f>VLOOKUP($A131,'Published Hourly Data'!$B:$BN,MATCH(C$1,'Published Hourly Data'!$B$1:$BN$1,0),TRUE)</f>
        <v>5394</v>
      </c>
      <c r="D131" s="79">
        <f>VLOOKUP($A131,'Published Hourly Data'!$B:$BN,MATCH(D$1,'Published Hourly Data'!$B$1:$BN$1,0),TRUE)</f>
        <v>5437</v>
      </c>
      <c r="E131" s="79">
        <f>VLOOKUP($A131,'Published Hourly Data'!$B:$BN,MATCH(E$1,'Published Hourly Data'!$B$1:$BN$1,0),TRUE)</f>
        <v>4508</v>
      </c>
      <c r="F131" s="79">
        <f>VLOOKUP($A131,'Published Hourly Data'!$B:$BN,MATCH(F$1,'Published Hourly Data'!$B$1:$BN$1,0),TRUE)</f>
        <v>-929</v>
      </c>
      <c r="G131" s="79">
        <f>VLOOKUP($A131,'Published Hourly Data'!$B:$BN,MATCH(G$1,'Published Hourly Data'!$B$1:$BN$1,0),TRUE)</f>
        <v>1763</v>
      </c>
      <c r="H131" s="79">
        <f>VLOOKUP($A131,'Published Hourly Data'!$B:$BN,MATCH(H$1,'Published Hourly Data'!$B$1:$BN$1,0),TRUE)</f>
        <v>1290</v>
      </c>
      <c r="I131" s="79">
        <f>VLOOKUP($A131,'Published Hourly Data'!$B:$BN,MATCH(I$1,'Published Hourly Data'!$B$1:$BN$1,0),TRUE)</f>
        <v>0</v>
      </c>
      <c r="J131" s="79">
        <f>VLOOKUP($A131,'Published Hourly Data'!$B:$BN,MATCH(J$1,'Published Hourly Data'!$B$1:$BN$1,0),TRUE)</f>
        <v>0</v>
      </c>
      <c r="K131" s="79">
        <f>VLOOKUP($A131,'Published Hourly Data'!$B:$BN,MATCH(K$1,'Published Hourly Data'!$B$1:$BN$1,0),TRUE)</f>
        <v>63</v>
      </c>
      <c r="L131" s="79">
        <f>VLOOKUP($A131,'Published Hourly Data'!$B:$BN,MATCH(L$1,'Published Hourly Data'!$B$1:$BN$1,0),TRUE)</f>
        <v>711</v>
      </c>
      <c r="M131" s="79">
        <f>VLOOKUP($A131,'Published Hourly Data'!$B:$BN,MATCH(M$1,'Published Hourly Data'!$B$1:$BN$1,0),TRUE)</f>
        <v>547</v>
      </c>
      <c r="N131" s="79">
        <f>VLOOKUP($A131,'Published Hourly Data'!$B:$BN,MATCH(N$1,'Published Hourly Data'!$B$1:$BN$1,0),TRUE)</f>
        <v>134</v>
      </c>
      <c r="O131" s="79">
        <f>VLOOKUP($A131,'Published Hourly Data'!$B:$BN,MATCH(O$1,'Published Hourly Data'!$B$1:$BN$1,0),TRUE)</f>
        <v>0</v>
      </c>
      <c r="P131" s="79">
        <f>VLOOKUP($A131,'Published Hourly Data'!$B:$BN,MATCH(P$1,'Published Hourly Data'!$B$1:$BN$1,0),TRUE)</f>
        <v>-285</v>
      </c>
      <c r="Q131" s="79">
        <f>VLOOKUP($A131,'Published Hourly Data'!$B:$BN,MATCH(Q$1,'Published Hourly Data'!$B$1:$BN$1,0),TRUE)</f>
        <v>531</v>
      </c>
      <c r="R131" s="79">
        <f>VLOOKUP($A131,'Published Hourly Data'!$B:$BN,MATCH(R$1,'Published Hourly Data'!$B$1:$BN$1,0),TRUE)</f>
        <v>-28</v>
      </c>
      <c r="S131" s="79">
        <f>VLOOKUP($A131,'Published Hourly Data'!$B:$BN,MATCH(S$1,'Published Hourly Data'!$B$1:$BN$1,0),TRUE)</f>
        <v>-186</v>
      </c>
      <c r="T131" s="79">
        <f>VLOOKUP($A131,'Published Hourly Data'!$B:$BN,MATCH(T$1,'Published Hourly Data'!$B$1:$BN$1,0),TRUE)</f>
        <v>-109</v>
      </c>
      <c r="U131" s="79">
        <f>VLOOKUP($A131,'Published Hourly Data'!$B:$BN,MATCH(U$1,'Published Hourly Data'!$B$1:$BN$1,0),TRUE)</f>
        <v>0</v>
      </c>
      <c r="V131" s="79">
        <f>VLOOKUP($A131,'Published Hourly Data'!$B:$BN,MATCH(V$1,'Published Hourly Data'!$B$1:$BN$1,0),TRUE)</f>
        <v>-852</v>
      </c>
      <c r="W131" s="79">
        <f>VLOOKUP($A131,'Published Hourly Data'!$B:$BN,MATCH(W$1,'Published Hourly Data'!$B$1:$BN$1,0),TRUE)</f>
        <v>1793.1965448632513</v>
      </c>
      <c r="X131" s="79">
        <f>VLOOKUP($A131,'Published Hourly Data'!$B:$BN,MATCH(X$1,'Published Hourly Data'!$B$1:$BN$1,0),TRUE)</f>
        <v>528.13393317863267</v>
      </c>
      <c r="Y131" s="79">
        <f>VLOOKUP($A131,'Published Hourly Data'!$B:$BN,MATCH(Y$1,'Published Hourly Data'!$B$1:$BN$1,0),TRUE)</f>
        <v>0</v>
      </c>
      <c r="Z131" s="79">
        <f>VLOOKUP($A131,'Published Hourly Data'!$B:$BN,MATCH(Z$1,'Published Hourly Data'!$B$1:$BN$1,0),TRUE)</f>
        <v>9.6918926673020689</v>
      </c>
      <c r="AA131" s="79">
        <f>VLOOKUP($A131,'Published Hourly Data'!$B:$BN,MATCH(AA$1,'Published Hourly Data'!$B$1:$BN$1,0),TRUE)</f>
        <v>2331.0223707091859</v>
      </c>
      <c r="AB131" s="79">
        <f>VLOOKUP($A131,'Published Hourly Data'!$B:$BN,MATCH(AB$1,'Published Hourly Data'!$B$1:$BN$1,0),TRUE)</f>
        <v>768.32079113088821</v>
      </c>
      <c r="AC131" s="79">
        <f>-VLOOKUP($A131,'Published Hourly Data'!$B:$BN,MATCH(AC$1,'Published Hourly Data'!$B$1:$BN$1,0),TRUE)</f>
        <v>-275.76260370929617</v>
      </c>
      <c r="AD131" s="79">
        <f>VLOOKUP($A131,'Published Hourly Data'!$B:$BN,MATCH(AD$1,'Published Hourly Data'!$B$1:$BN$1,0),TRUE)</f>
        <v>2823.5805581307777</v>
      </c>
      <c r="AE131" s="79">
        <f>VLOOKUP($A131,'Published Hourly Data'!$B:$BN,MATCH(AE$1,'Published Hourly Data'!$B$1:$BN$1,0),TRUE)</f>
        <v>4508</v>
      </c>
      <c r="AF131" s="79">
        <f>VLOOKUP($A131,'Published Hourly Data'!$B:$BN,MATCH(AF$1,'Published Hourly Data'!$B$1:$BN$1,0),TRUE)</f>
        <v>5437</v>
      </c>
      <c r="AG131" s="80">
        <f>VLOOKUP($A131,'Published Hourly Data'!$B:$BN,MATCH(AG$1,'Published Hourly Data'!$B$1:$BN$1,0),TRUE)</f>
        <v>1.1399774931040116</v>
      </c>
      <c r="AH131" s="80">
        <f>VLOOKUP($A131,'Published Hourly Data'!$B:$BN,MATCH(AH$1,'Published Hourly Data'!$B$1:$BN$1,0),TRUE)</f>
        <v>1.1449185525227652</v>
      </c>
      <c r="AI131" s="79">
        <f>VLOOKUP($A131,'Published Hourly Data'!$B:$BN,MATCH(AI$1,'Published Hourly Data'!$B$1:$BN$1,0),TRUE)</f>
        <v>9</v>
      </c>
      <c r="AJ131" s="79">
        <f t="shared" ref="AJ131:AJ194" si="16">IF(   AND(B131-(1/24)&gt;=$B$362-10,   B131-(1/24)&lt;$B$362-4),    AI131,"")</f>
        <v>9</v>
      </c>
      <c r="AK131" s="79" t="str">
        <f t="shared" ref="AK131:AK194" si="17">IF(   AND(B131-(1/24)&gt;=$B$362-4,   B131-(1/24)&lt;$B$362-3),    AI131,"")</f>
        <v/>
      </c>
      <c r="BB131" s="82"/>
      <c r="BC131" s="82"/>
      <c r="BD131" s="82"/>
      <c r="BE131" s="82"/>
      <c r="BF131" s="82"/>
      <c r="BG131" s="82"/>
      <c r="BH131" s="82"/>
    </row>
    <row r="132" spans="1:60" x14ac:dyDescent="0.25">
      <c r="A132" s="78">
        <f t="shared" si="15"/>
        <v>45024.666666667224</v>
      </c>
      <c r="B132" s="78">
        <f>VLOOKUP($A132,'Published Hourly Data'!$B:$BN,MATCH(B$1,'Published Hourly Data'!$B$1:$BN$1,0),TRUE)</f>
        <v>45024.416666666664</v>
      </c>
      <c r="C132" s="79">
        <f>VLOOKUP($A132,'Published Hourly Data'!$B:$BN,MATCH(C$1,'Published Hourly Data'!$B$1:$BN$1,0),TRUE)</f>
        <v>5463</v>
      </c>
      <c r="D132" s="79">
        <f>VLOOKUP($A132,'Published Hourly Data'!$B:$BN,MATCH(D$1,'Published Hourly Data'!$B$1:$BN$1,0),TRUE)</f>
        <v>5431</v>
      </c>
      <c r="E132" s="79">
        <f>VLOOKUP($A132,'Published Hourly Data'!$B:$BN,MATCH(E$1,'Published Hourly Data'!$B$1:$BN$1,0),TRUE)</f>
        <v>4461</v>
      </c>
      <c r="F132" s="79">
        <f>VLOOKUP($A132,'Published Hourly Data'!$B:$BN,MATCH(F$1,'Published Hourly Data'!$B$1:$BN$1,0),TRUE)</f>
        <v>-970</v>
      </c>
      <c r="G132" s="79">
        <f>VLOOKUP($A132,'Published Hourly Data'!$B:$BN,MATCH(G$1,'Published Hourly Data'!$B$1:$BN$1,0),TRUE)</f>
        <v>1659</v>
      </c>
      <c r="H132" s="79">
        <f>VLOOKUP($A132,'Published Hourly Data'!$B:$BN,MATCH(H$1,'Published Hourly Data'!$B$1:$BN$1,0),TRUE)</f>
        <v>859</v>
      </c>
      <c r="I132" s="79">
        <f>VLOOKUP($A132,'Published Hourly Data'!$B:$BN,MATCH(I$1,'Published Hourly Data'!$B$1:$BN$1,0),TRUE)</f>
        <v>0</v>
      </c>
      <c r="J132" s="79">
        <f>VLOOKUP($A132,'Published Hourly Data'!$B:$BN,MATCH(J$1,'Published Hourly Data'!$B$1:$BN$1,0),TRUE)</f>
        <v>0</v>
      </c>
      <c r="K132" s="79">
        <f>VLOOKUP($A132,'Published Hourly Data'!$B:$BN,MATCH(K$1,'Published Hourly Data'!$B$1:$BN$1,0),TRUE)</f>
        <v>64</v>
      </c>
      <c r="L132" s="79">
        <f>VLOOKUP($A132,'Published Hourly Data'!$B:$BN,MATCH(L$1,'Published Hourly Data'!$B$1:$BN$1,0),TRUE)</f>
        <v>1190</v>
      </c>
      <c r="M132" s="79">
        <f>VLOOKUP($A132,'Published Hourly Data'!$B:$BN,MATCH(M$1,'Published Hourly Data'!$B$1:$BN$1,0),TRUE)</f>
        <v>557</v>
      </c>
      <c r="N132" s="79">
        <f>VLOOKUP($A132,'Published Hourly Data'!$B:$BN,MATCH(N$1,'Published Hourly Data'!$B$1:$BN$1,0),TRUE)</f>
        <v>132</v>
      </c>
      <c r="O132" s="79">
        <f>VLOOKUP($A132,'Published Hourly Data'!$B:$BN,MATCH(O$1,'Published Hourly Data'!$B$1:$BN$1,0),TRUE)</f>
        <v>0</v>
      </c>
      <c r="P132" s="79">
        <f>VLOOKUP($A132,'Published Hourly Data'!$B:$BN,MATCH(P$1,'Published Hourly Data'!$B$1:$BN$1,0),TRUE)</f>
        <v>-311</v>
      </c>
      <c r="Q132" s="79">
        <f>VLOOKUP($A132,'Published Hourly Data'!$B:$BN,MATCH(Q$1,'Published Hourly Data'!$B$1:$BN$1,0),TRUE)</f>
        <v>496</v>
      </c>
      <c r="R132" s="79">
        <f>VLOOKUP($A132,'Published Hourly Data'!$B:$BN,MATCH(R$1,'Published Hourly Data'!$B$1:$BN$1,0),TRUE)</f>
        <v>-58</v>
      </c>
      <c r="S132" s="79">
        <f>VLOOKUP($A132,'Published Hourly Data'!$B:$BN,MATCH(S$1,'Published Hourly Data'!$B$1:$BN$1,0),TRUE)</f>
        <v>-195</v>
      </c>
      <c r="T132" s="79">
        <f>VLOOKUP($A132,'Published Hourly Data'!$B:$BN,MATCH(T$1,'Published Hourly Data'!$B$1:$BN$1,0),TRUE)</f>
        <v>-35</v>
      </c>
      <c r="U132" s="79">
        <f>VLOOKUP($A132,'Published Hourly Data'!$B:$BN,MATCH(U$1,'Published Hourly Data'!$B$1:$BN$1,0),TRUE)</f>
        <v>0</v>
      </c>
      <c r="V132" s="79">
        <f>VLOOKUP($A132,'Published Hourly Data'!$B:$BN,MATCH(V$1,'Published Hourly Data'!$B$1:$BN$1,0),TRUE)</f>
        <v>-867</v>
      </c>
      <c r="W132" s="79">
        <f>VLOOKUP($A132,'Published Hourly Data'!$B:$BN,MATCH(W$1,'Published Hourly Data'!$B$1:$BN$1,0),TRUE)</f>
        <v>1687.7070349715168</v>
      </c>
      <c r="X132" s="79">
        <f>VLOOKUP($A132,'Published Hourly Data'!$B:$BN,MATCH(X$1,'Published Hourly Data'!$B$1:$BN$1,0),TRUE)</f>
        <v>352.22983294124515</v>
      </c>
      <c r="Y132" s="79">
        <f>VLOOKUP($A132,'Published Hourly Data'!$B:$BN,MATCH(Y$1,'Published Hourly Data'!$B$1:$BN$1,0),TRUE)</f>
        <v>0</v>
      </c>
      <c r="Z132" s="79">
        <f>VLOOKUP($A132,'Published Hourly Data'!$B:$BN,MATCH(Z$1,'Published Hourly Data'!$B$1:$BN$1,0),TRUE)</f>
        <v>12.942506840252864</v>
      </c>
      <c r="AA132" s="79">
        <f>VLOOKUP($A132,'Published Hourly Data'!$B:$BN,MATCH(AA$1,'Published Hourly Data'!$B$1:$BN$1,0),TRUE)</f>
        <v>2052.8793747530149</v>
      </c>
      <c r="AB132" s="79">
        <f>VLOOKUP($A132,'Published Hourly Data'!$B:$BN,MATCH(AB$1,'Published Hourly Data'!$B$1:$BN$1,0),TRUE)</f>
        <v>705.33978539959776</v>
      </c>
      <c r="AC132" s="79">
        <f>-VLOOKUP($A132,'Published Hourly Data'!$B:$BN,MATCH(AC$1,'Published Hourly Data'!$B$1:$BN$1,0),TRUE)</f>
        <v>-230.82110737906123</v>
      </c>
      <c r="AD132" s="79">
        <f>VLOOKUP($A132,'Published Hourly Data'!$B:$BN,MATCH(AD$1,'Published Hourly Data'!$B$1:$BN$1,0),TRUE)</f>
        <v>2527.3980527735516</v>
      </c>
      <c r="AE132" s="79">
        <f>VLOOKUP($A132,'Published Hourly Data'!$B:$BN,MATCH(AE$1,'Published Hourly Data'!$B$1:$BN$1,0),TRUE)</f>
        <v>4461</v>
      </c>
      <c r="AF132" s="79">
        <f>VLOOKUP($A132,'Published Hourly Data'!$B:$BN,MATCH(AF$1,'Published Hourly Data'!$B$1:$BN$1,0),TRUE)</f>
        <v>5431</v>
      </c>
      <c r="AG132" s="80">
        <f>VLOOKUP($A132,'Published Hourly Data'!$B:$BN,MATCH(AG$1,'Published Hourly Data'!$B$1:$BN$1,0),TRUE)</f>
        <v>1.0145301338641541</v>
      </c>
      <c r="AH132" s="80">
        <f>VLOOKUP($A132,'Published Hourly Data'!$B:$BN,MATCH(AH$1,'Published Hourly Data'!$B$1:$BN$1,0),TRUE)</f>
        <v>1.0259532857863427</v>
      </c>
      <c r="AI132" s="79">
        <f>VLOOKUP($A132,'Published Hourly Data'!$B:$BN,MATCH(AI$1,'Published Hourly Data'!$B$1:$BN$1,0),TRUE)</f>
        <v>10</v>
      </c>
      <c r="AJ132" s="79">
        <f t="shared" si="16"/>
        <v>10</v>
      </c>
      <c r="AK132" s="79" t="str">
        <f t="shared" si="17"/>
        <v/>
      </c>
      <c r="BB132" s="82"/>
      <c r="BC132" s="82"/>
      <c r="BD132" s="82"/>
      <c r="BE132" s="82"/>
      <c r="BF132" s="82"/>
      <c r="BG132" s="82"/>
      <c r="BH132" s="82"/>
    </row>
    <row r="133" spans="1:60" x14ac:dyDescent="0.25">
      <c r="A133" s="78">
        <f t="shared" si="15"/>
        <v>45024.708333333889</v>
      </c>
      <c r="B133" s="78">
        <f>VLOOKUP($A133,'Published Hourly Data'!$B:$BN,MATCH(B$1,'Published Hourly Data'!$B$1:$BN$1,0),TRUE)</f>
        <v>45024.458333333336</v>
      </c>
      <c r="C133" s="79">
        <f>VLOOKUP($A133,'Published Hourly Data'!$B:$BN,MATCH(C$1,'Published Hourly Data'!$B$1:$BN$1,0),TRUE)</f>
        <v>5479</v>
      </c>
      <c r="D133" s="79">
        <f>VLOOKUP($A133,'Published Hourly Data'!$B:$BN,MATCH(D$1,'Published Hourly Data'!$B$1:$BN$1,0),TRUE)</f>
        <v>5352</v>
      </c>
      <c r="E133" s="79">
        <f>VLOOKUP($A133,'Published Hourly Data'!$B:$BN,MATCH(E$1,'Published Hourly Data'!$B$1:$BN$1,0),TRUE)</f>
        <v>4398</v>
      </c>
      <c r="F133" s="79">
        <f>VLOOKUP($A133,'Published Hourly Data'!$B:$BN,MATCH(F$1,'Published Hourly Data'!$B$1:$BN$1,0),TRUE)</f>
        <v>-954</v>
      </c>
      <c r="G133" s="79">
        <f>VLOOKUP($A133,'Published Hourly Data'!$B:$BN,MATCH(G$1,'Published Hourly Data'!$B$1:$BN$1,0),TRUE)</f>
        <v>1494</v>
      </c>
      <c r="H133" s="79">
        <f>VLOOKUP($A133,'Published Hourly Data'!$B:$BN,MATCH(H$1,'Published Hourly Data'!$B$1:$BN$1,0),TRUE)</f>
        <v>660</v>
      </c>
      <c r="I133" s="79">
        <f>VLOOKUP($A133,'Published Hourly Data'!$B:$BN,MATCH(I$1,'Published Hourly Data'!$B$1:$BN$1,0),TRUE)</f>
        <v>0</v>
      </c>
      <c r="J133" s="79">
        <f>VLOOKUP($A133,'Published Hourly Data'!$B:$BN,MATCH(J$1,'Published Hourly Data'!$B$1:$BN$1,0),TRUE)</f>
        <v>0</v>
      </c>
      <c r="K133" s="79">
        <f>VLOOKUP($A133,'Published Hourly Data'!$B:$BN,MATCH(K$1,'Published Hourly Data'!$B$1:$BN$1,0),TRUE)</f>
        <v>62</v>
      </c>
      <c r="L133" s="79">
        <f>VLOOKUP($A133,'Published Hourly Data'!$B:$BN,MATCH(L$1,'Published Hourly Data'!$B$1:$BN$1,0),TRUE)</f>
        <v>1494</v>
      </c>
      <c r="M133" s="79">
        <f>VLOOKUP($A133,'Published Hourly Data'!$B:$BN,MATCH(M$1,'Published Hourly Data'!$B$1:$BN$1,0),TRUE)</f>
        <v>555</v>
      </c>
      <c r="N133" s="79">
        <f>VLOOKUP($A133,'Published Hourly Data'!$B:$BN,MATCH(N$1,'Published Hourly Data'!$B$1:$BN$1,0),TRUE)</f>
        <v>133</v>
      </c>
      <c r="O133" s="79">
        <f>VLOOKUP($A133,'Published Hourly Data'!$B:$BN,MATCH(O$1,'Published Hourly Data'!$B$1:$BN$1,0),TRUE)</f>
        <v>0</v>
      </c>
      <c r="P133" s="79">
        <f>VLOOKUP($A133,'Published Hourly Data'!$B:$BN,MATCH(P$1,'Published Hourly Data'!$B$1:$BN$1,0),TRUE)</f>
        <v>-370</v>
      </c>
      <c r="Q133" s="79">
        <f>VLOOKUP($A133,'Published Hourly Data'!$B:$BN,MATCH(Q$1,'Published Hourly Data'!$B$1:$BN$1,0),TRUE)</f>
        <v>526</v>
      </c>
      <c r="R133" s="79">
        <f>VLOOKUP($A133,'Published Hourly Data'!$B:$BN,MATCH(R$1,'Published Hourly Data'!$B$1:$BN$1,0),TRUE)</f>
        <v>-79</v>
      </c>
      <c r="S133" s="79">
        <f>VLOOKUP($A133,'Published Hourly Data'!$B:$BN,MATCH(S$1,'Published Hourly Data'!$B$1:$BN$1,0),TRUE)</f>
        <v>-221</v>
      </c>
      <c r="T133" s="79">
        <f>VLOOKUP($A133,'Published Hourly Data'!$B:$BN,MATCH(T$1,'Published Hourly Data'!$B$1:$BN$1,0),TRUE)</f>
        <v>-49</v>
      </c>
      <c r="U133" s="79">
        <f>VLOOKUP($A133,'Published Hourly Data'!$B:$BN,MATCH(U$1,'Published Hourly Data'!$B$1:$BN$1,0),TRUE)</f>
        <v>0</v>
      </c>
      <c r="V133" s="79">
        <f>VLOOKUP($A133,'Published Hourly Data'!$B:$BN,MATCH(V$1,'Published Hourly Data'!$B$1:$BN$1,0),TRUE)</f>
        <v>-761</v>
      </c>
      <c r="W133" s="79">
        <f>VLOOKUP($A133,'Published Hourly Data'!$B:$BN,MATCH(W$1,'Published Hourly Data'!$B$1:$BN$1,0),TRUE)</f>
        <v>1519.6425063933129</v>
      </c>
      <c r="X133" s="79">
        <f>VLOOKUP($A133,'Published Hourly Data'!$B:$BN,MATCH(X$1,'Published Hourly Data'!$B$1:$BN$1,0),TRUE)</f>
        <v>270.88040854948031</v>
      </c>
      <c r="Y133" s="79">
        <f>VLOOKUP($A133,'Published Hourly Data'!$B:$BN,MATCH(Y$1,'Published Hourly Data'!$B$1:$BN$1,0),TRUE)</f>
        <v>0</v>
      </c>
      <c r="Z133" s="79">
        <f>VLOOKUP($A133,'Published Hourly Data'!$B:$BN,MATCH(Z$1,'Published Hourly Data'!$B$1:$BN$1,0),TRUE)</f>
        <v>14.947496319880303</v>
      </c>
      <c r="AA133" s="79">
        <f>VLOOKUP($A133,'Published Hourly Data'!$B:$BN,MATCH(AA$1,'Published Hourly Data'!$B$1:$BN$1,0),TRUE)</f>
        <v>1805.4704112626735</v>
      </c>
      <c r="AB133" s="79">
        <f>VLOOKUP($A133,'Published Hourly Data'!$B:$BN,MATCH(AB$1,'Published Hourly Data'!$B$1:$BN$1,0),TRUE)</f>
        <v>625.05979571398086</v>
      </c>
      <c r="AC133" s="79">
        <f>-VLOOKUP($A133,'Published Hourly Data'!$B:$BN,MATCH(AC$1,'Published Hourly Data'!$B$1:$BN$1,0),TRUE)</f>
        <v>-217.49896033850288</v>
      </c>
      <c r="AD133" s="79">
        <f>VLOOKUP($A133,'Published Hourly Data'!$B:$BN,MATCH(AD$1,'Published Hourly Data'!$B$1:$BN$1,0),TRUE)</f>
        <v>2213.0312466381515</v>
      </c>
      <c r="AE133" s="79">
        <f>VLOOKUP($A133,'Published Hourly Data'!$B:$BN,MATCH(AE$1,'Published Hourly Data'!$B$1:$BN$1,0),TRUE)</f>
        <v>4398</v>
      </c>
      <c r="AF133" s="79">
        <f>VLOOKUP($A133,'Published Hourly Data'!$B:$BN,MATCH(AF$1,'Published Hourly Data'!$B$1:$BN$1,0),TRUE)</f>
        <v>5352</v>
      </c>
      <c r="AG133" s="80">
        <f>VLOOKUP($A133,'Published Hourly Data'!$B:$BN,MATCH(AG$1,'Published Hourly Data'!$B$1:$BN$1,0),TRUE)</f>
        <v>0.90504233244154497</v>
      </c>
      <c r="AH133" s="80">
        <f>VLOOKUP($A133,'Published Hourly Data'!$B:$BN,MATCH(AH$1,'Published Hourly Data'!$B$1:$BN$1,0),TRUE)</f>
        <v>0.91160182118150257</v>
      </c>
      <c r="AI133" s="79">
        <f>VLOOKUP($A133,'Published Hourly Data'!$B:$BN,MATCH(AI$1,'Published Hourly Data'!$B$1:$BN$1,0),TRUE)</f>
        <v>11</v>
      </c>
      <c r="AJ133" s="79">
        <f t="shared" si="16"/>
        <v>11</v>
      </c>
      <c r="AK133" s="79" t="str">
        <f t="shared" si="17"/>
        <v/>
      </c>
      <c r="BB133" s="82"/>
      <c r="BC133" s="82"/>
      <c r="BD133" s="82"/>
      <c r="BE133" s="82"/>
      <c r="BF133" s="82"/>
      <c r="BG133" s="82"/>
      <c r="BH133" s="82"/>
    </row>
    <row r="134" spans="1:60" x14ac:dyDescent="0.25">
      <c r="A134" s="78">
        <f t="shared" si="15"/>
        <v>45024.750000000553</v>
      </c>
      <c r="B134" s="78">
        <f>VLOOKUP($A134,'Published Hourly Data'!$B:$BN,MATCH(B$1,'Published Hourly Data'!$B$1:$BN$1,0),TRUE)</f>
        <v>45024.5</v>
      </c>
      <c r="C134" s="79">
        <f>VLOOKUP($A134,'Published Hourly Data'!$B:$BN,MATCH(C$1,'Published Hourly Data'!$B$1:$BN$1,0),TRUE)</f>
        <v>5480</v>
      </c>
      <c r="D134" s="79">
        <f>VLOOKUP($A134,'Published Hourly Data'!$B:$BN,MATCH(D$1,'Published Hourly Data'!$B$1:$BN$1,0),TRUE)</f>
        <v>5267</v>
      </c>
      <c r="E134" s="79">
        <f>VLOOKUP($A134,'Published Hourly Data'!$B:$BN,MATCH(E$1,'Published Hourly Data'!$B$1:$BN$1,0),TRUE)</f>
        <v>4468</v>
      </c>
      <c r="F134" s="79">
        <f>VLOOKUP($A134,'Published Hourly Data'!$B:$BN,MATCH(F$1,'Published Hourly Data'!$B$1:$BN$1,0),TRUE)</f>
        <v>-799</v>
      </c>
      <c r="G134" s="79">
        <f>VLOOKUP($A134,'Published Hourly Data'!$B:$BN,MATCH(G$1,'Published Hourly Data'!$B$1:$BN$1,0),TRUE)</f>
        <v>1395</v>
      </c>
      <c r="H134" s="79">
        <f>VLOOKUP($A134,'Published Hourly Data'!$B:$BN,MATCH(H$1,'Published Hourly Data'!$B$1:$BN$1,0),TRUE)</f>
        <v>663</v>
      </c>
      <c r="I134" s="79">
        <f>VLOOKUP($A134,'Published Hourly Data'!$B:$BN,MATCH(I$1,'Published Hourly Data'!$B$1:$BN$1,0),TRUE)</f>
        <v>0</v>
      </c>
      <c r="J134" s="79">
        <f>VLOOKUP($A134,'Published Hourly Data'!$B:$BN,MATCH(J$1,'Published Hourly Data'!$B$1:$BN$1,0),TRUE)</f>
        <v>0</v>
      </c>
      <c r="K134" s="79">
        <f>VLOOKUP($A134,'Published Hourly Data'!$B:$BN,MATCH(K$1,'Published Hourly Data'!$B$1:$BN$1,0),TRUE)</f>
        <v>64</v>
      </c>
      <c r="L134" s="79">
        <f>VLOOKUP($A134,'Published Hourly Data'!$B:$BN,MATCH(L$1,'Published Hourly Data'!$B$1:$BN$1,0),TRUE)</f>
        <v>1596</v>
      </c>
      <c r="M134" s="79">
        <f>VLOOKUP($A134,'Published Hourly Data'!$B:$BN,MATCH(M$1,'Published Hourly Data'!$B$1:$BN$1,0),TRUE)</f>
        <v>619</v>
      </c>
      <c r="N134" s="79">
        <f>VLOOKUP($A134,'Published Hourly Data'!$B:$BN,MATCH(N$1,'Published Hourly Data'!$B$1:$BN$1,0),TRUE)</f>
        <v>131</v>
      </c>
      <c r="O134" s="79">
        <f>VLOOKUP($A134,'Published Hourly Data'!$B:$BN,MATCH(O$1,'Published Hourly Data'!$B$1:$BN$1,0),TRUE)</f>
        <v>0</v>
      </c>
      <c r="P134" s="79">
        <f>VLOOKUP($A134,'Published Hourly Data'!$B:$BN,MATCH(P$1,'Published Hourly Data'!$B$1:$BN$1,0),TRUE)</f>
        <v>-257</v>
      </c>
      <c r="Q134" s="79">
        <f>VLOOKUP($A134,'Published Hourly Data'!$B:$BN,MATCH(Q$1,'Published Hourly Data'!$B$1:$BN$1,0),TRUE)</f>
        <v>396</v>
      </c>
      <c r="R134" s="79">
        <f>VLOOKUP($A134,'Published Hourly Data'!$B:$BN,MATCH(R$1,'Published Hourly Data'!$B$1:$BN$1,0),TRUE)</f>
        <v>-65</v>
      </c>
      <c r="S134" s="79">
        <f>VLOOKUP($A134,'Published Hourly Data'!$B:$BN,MATCH(S$1,'Published Hourly Data'!$B$1:$BN$1,0),TRUE)</f>
        <v>-121</v>
      </c>
      <c r="T134" s="79">
        <f>VLOOKUP($A134,'Published Hourly Data'!$B:$BN,MATCH(T$1,'Published Hourly Data'!$B$1:$BN$1,0),TRUE)</f>
        <v>-116</v>
      </c>
      <c r="U134" s="79">
        <f>VLOOKUP($A134,'Published Hourly Data'!$B:$BN,MATCH(U$1,'Published Hourly Data'!$B$1:$BN$1,0),TRUE)</f>
        <v>0</v>
      </c>
      <c r="V134" s="79">
        <f>VLOOKUP($A134,'Published Hourly Data'!$B:$BN,MATCH(V$1,'Published Hourly Data'!$B$1:$BN$1,0),TRUE)</f>
        <v>-636</v>
      </c>
      <c r="W134" s="79">
        <f>VLOOKUP($A134,'Published Hourly Data'!$B:$BN,MATCH(W$1,'Published Hourly Data'!$B$1:$BN$1,0),TRUE)</f>
        <v>1419.0802278423821</v>
      </c>
      <c r="X134" s="79">
        <f>VLOOKUP($A134,'Published Hourly Data'!$B:$BN,MATCH(X$1,'Published Hourly Data'!$B$1:$BN$1,0),TRUE)</f>
        <v>272.43499974161546</v>
      </c>
      <c r="Y134" s="79">
        <f>VLOOKUP($A134,'Published Hourly Data'!$B:$BN,MATCH(Y$1,'Published Hourly Data'!$B$1:$BN$1,0),TRUE)</f>
        <v>0</v>
      </c>
      <c r="Z134" s="79">
        <f>VLOOKUP($A134,'Published Hourly Data'!$B:$BN,MATCH(Z$1,'Published Hourly Data'!$B$1:$BN$1,0),TRUE)</f>
        <v>16.053238026252913</v>
      </c>
      <c r="AA134" s="79">
        <f>VLOOKUP($A134,'Published Hourly Data'!$B:$BN,MATCH(AA$1,'Published Hourly Data'!$B$1:$BN$1,0),TRUE)</f>
        <v>1707.5684656102505</v>
      </c>
      <c r="AB134" s="79">
        <f>VLOOKUP($A134,'Published Hourly Data'!$B:$BN,MATCH(AB$1,'Published Hourly Data'!$B$1:$BN$1,0),TRUE)</f>
        <v>541.71771335901042</v>
      </c>
      <c r="AC134" s="79">
        <f>-VLOOKUP($A134,'Published Hourly Data'!$B:$BN,MATCH(AC$1,'Published Hourly Data'!$B$1:$BN$1,0),TRUE)</f>
        <v>-157.28718468511877</v>
      </c>
      <c r="AD134" s="79">
        <f>VLOOKUP($A134,'Published Hourly Data'!$B:$BN,MATCH(AD$1,'Published Hourly Data'!$B$1:$BN$1,0),TRUE)</f>
        <v>2091.9989942841421</v>
      </c>
      <c r="AE134" s="79">
        <f>VLOOKUP($A134,'Published Hourly Data'!$B:$BN,MATCH(AE$1,'Published Hourly Data'!$B$1:$BN$1,0),TRUE)</f>
        <v>4468</v>
      </c>
      <c r="AF134" s="79">
        <f>VLOOKUP($A134,'Published Hourly Data'!$B:$BN,MATCH(AF$1,'Published Hourly Data'!$B$1:$BN$1,0),TRUE)</f>
        <v>5267</v>
      </c>
      <c r="AG134" s="80">
        <f>VLOOKUP($A134,'Published Hourly Data'!$B:$BN,MATCH(AG$1,'Published Hourly Data'!$B$1:$BN$1,0),TRUE)</f>
        <v>0.84255586182938014</v>
      </c>
      <c r="AH134" s="80">
        <f>VLOOKUP($A134,'Published Hourly Data'!$B:$BN,MATCH(AH$1,'Published Hourly Data'!$B$1:$BN$1,0),TRUE)</f>
        <v>0.87565270984976373</v>
      </c>
      <c r="AI134" s="79">
        <f>VLOOKUP($A134,'Published Hourly Data'!$B:$BN,MATCH(AI$1,'Published Hourly Data'!$B$1:$BN$1,0),TRUE)</f>
        <v>12</v>
      </c>
      <c r="AJ134" s="79">
        <f t="shared" si="16"/>
        <v>12</v>
      </c>
      <c r="AK134" s="79" t="str">
        <f t="shared" si="17"/>
        <v/>
      </c>
      <c r="BB134" s="82"/>
      <c r="BC134" s="82"/>
      <c r="BD134" s="82"/>
      <c r="BE134" s="82"/>
      <c r="BF134" s="82"/>
      <c r="BG134" s="82"/>
      <c r="BH134" s="82"/>
    </row>
    <row r="135" spans="1:60" x14ac:dyDescent="0.25">
      <c r="A135" s="78">
        <f t="shared" si="15"/>
        <v>45024.791666667217</v>
      </c>
      <c r="B135" s="78">
        <f>VLOOKUP($A135,'Published Hourly Data'!$B:$BN,MATCH(B$1,'Published Hourly Data'!$B$1:$BN$1,0),TRUE)</f>
        <v>45024.541666666664</v>
      </c>
      <c r="C135" s="79">
        <f>VLOOKUP($A135,'Published Hourly Data'!$B:$BN,MATCH(C$1,'Published Hourly Data'!$B$1:$BN$1,0),TRUE)</f>
        <v>5456</v>
      </c>
      <c r="D135" s="79">
        <f>VLOOKUP($A135,'Published Hourly Data'!$B:$BN,MATCH(D$1,'Published Hourly Data'!$B$1:$BN$1,0),TRUE)</f>
        <v>5172</v>
      </c>
      <c r="E135" s="79">
        <f>VLOOKUP($A135,'Published Hourly Data'!$B:$BN,MATCH(E$1,'Published Hourly Data'!$B$1:$BN$1,0),TRUE)</f>
        <v>4389</v>
      </c>
      <c r="F135" s="79">
        <f>VLOOKUP($A135,'Published Hourly Data'!$B:$BN,MATCH(F$1,'Published Hourly Data'!$B$1:$BN$1,0),TRUE)</f>
        <v>-783</v>
      </c>
      <c r="G135" s="79">
        <f>VLOOKUP($A135,'Published Hourly Data'!$B:$BN,MATCH(G$1,'Published Hourly Data'!$B$1:$BN$1,0),TRUE)</f>
        <v>1255</v>
      </c>
      <c r="H135" s="79">
        <f>VLOOKUP($A135,'Published Hourly Data'!$B:$BN,MATCH(H$1,'Published Hourly Data'!$B$1:$BN$1,0),TRUE)</f>
        <v>660</v>
      </c>
      <c r="I135" s="79">
        <f>VLOOKUP($A135,'Published Hourly Data'!$B:$BN,MATCH(I$1,'Published Hourly Data'!$B$1:$BN$1,0),TRUE)</f>
        <v>0</v>
      </c>
      <c r="J135" s="79">
        <f>VLOOKUP($A135,'Published Hourly Data'!$B:$BN,MATCH(J$1,'Published Hourly Data'!$B$1:$BN$1,0),TRUE)</f>
        <v>0</v>
      </c>
      <c r="K135" s="79">
        <f>VLOOKUP($A135,'Published Hourly Data'!$B:$BN,MATCH(K$1,'Published Hourly Data'!$B$1:$BN$1,0),TRUE)</f>
        <v>65</v>
      </c>
      <c r="L135" s="79">
        <f>VLOOKUP($A135,'Published Hourly Data'!$B:$BN,MATCH(L$1,'Published Hourly Data'!$B$1:$BN$1,0),TRUE)</f>
        <v>1599</v>
      </c>
      <c r="M135" s="79">
        <f>VLOOKUP($A135,'Published Hourly Data'!$B:$BN,MATCH(M$1,'Published Hourly Data'!$B$1:$BN$1,0),TRUE)</f>
        <v>679</v>
      </c>
      <c r="N135" s="79">
        <f>VLOOKUP($A135,'Published Hourly Data'!$B:$BN,MATCH(N$1,'Published Hourly Data'!$B$1:$BN$1,0),TRUE)</f>
        <v>131</v>
      </c>
      <c r="O135" s="79">
        <f>VLOOKUP($A135,'Published Hourly Data'!$B:$BN,MATCH(O$1,'Published Hourly Data'!$B$1:$BN$1,0),TRUE)</f>
        <v>0</v>
      </c>
      <c r="P135" s="79">
        <f>VLOOKUP($A135,'Published Hourly Data'!$B:$BN,MATCH(P$1,'Published Hourly Data'!$B$1:$BN$1,0),TRUE)</f>
        <v>-247</v>
      </c>
      <c r="Q135" s="79">
        <f>VLOOKUP($A135,'Published Hourly Data'!$B:$BN,MATCH(Q$1,'Published Hourly Data'!$B$1:$BN$1,0),TRUE)</f>
        <v>366</v>
      </c>
      <c r="R135" s="79">
        <f>VLOOKUP($A135,'Published Hourly Data'!$B:$BN,MATCH(R$1,'Published Hourly Data'!$B$1:$BN$1,0),TRUE)</f>
        <v>-66</v>
      </c>
      <c r="S135" s="79">
        <f>VLOOKUP($A135,'Published Hourly Data'!$B:$BN,MATCH(S$1,'Published Hourly Data'!$B$1:$BN$1,0),TRUE)</f>
        <v>-116</v>
      </c>
      <c r="T135" s="79">
        <f>VLOOKUP($A135,'Published Hourly Data'!$B:$BN,MATCH(T$1,'Published Hourly Data'!$B$1:$BN$1,0),TRUE)</f>
        <v>-113</v>
      </c>
      <c r="U135" s="79">
        <f>VLOOKUP($A135,'Published Hourly Data'!$B:$BN,MATCH(U$1,'Published Hourly Data'!$B$1:$BN$1,0),TRUE)</f>
        <v>0</v>
      </c>
      <c r="V135" s="79">
        <f>VLOOKUP($A135,'Published Hourly Data'!$B:$BN,MATCH(V$1,'Published Hourly Data'!$B$1:$BN$1,0),TRUE)</f>
        <v>-607</v>
      </c>
      <c r="W135" s="79">
        <f>VLOOKUP($A135,'Published Hourly Data'!$B:$BN,MATCH(W$1,'Published Hourly Data'!$B$1:$BN$1,0),TRUE)</f>
        <v>1277.4116351959713</v>
      </c>
      <c r="X135" s="79">
        <f>VLOOKUP($A135,'Published Hourly Data'!$B:$BN,MATCH(X$1,'Published Hourly Data'!$B$1:$BN$1,0),TRUE)</f>
        <v>271.49480218886595</v>
      </c>
      <c r="Y135" s="79">
        <f>VLOOKUP($A135,'Published Hourly Data'!$B:$BN,MATCH(Y$1,'Published Hourly Data'!$B$1:$BN$1,0),TRUE)</f>
        <v>0</v>
      </c>
      <c r="Z135" s="79">
        <f>VLOOKUP($A135,'Published Hourly Data'!$B:$BN,MATCH(Z$1,'Published Hourly Data'!$B$1:$BN$1,0),TRUE)</f>
        <v>16.479548081721866</v>
      </c>
      <c r="AA135" s="79">
        <f>VLOOKUP($A135,'Published Hourly Data'!$B:$BN,MATCH(AA$1,'Published Hourly Data'!$B$1:$BN$1,0),TRUE)</f>
        <v>1565.3859854665591</v>
      </c>
      <c r="AB135" s="79">
        <f>VLOOKUP($A135,'Published Hourly Data'!$B:$BN,MATCH(AB$1,'Published Hourly Data'!$B$1:$BN$1,0),TRUE)</f>
        <v>509.04114677912099</v>
      </c>
      <c r="AC135" s="79">
        <f>-VLOOKUP($A135,'Published Hourly Data'!$B:$BN,MATCH(AC$1,'Published Hourly Data'!$B$1:$BN$1,0),TRUE)</f>
        <v>-137.09648436293224</v>
      </c>
      <c r="AD135" s="79">
        <f>VLOOKUP($A135,'Published Hourly Data'!$B:$BN,MATCH(AD$1,'Published Hourly Data'!$B$1:$BN$1,0),TRUE)</f>
        <v>1937.3306478827481</v>
      </c>
      <c r="AE135" s="79">
        <f>VLOOKUP($A135,'Published Hourly Data'!$B:$BN,MATCH(AE$1,'Published Hourly Data'!$B$1:$BN$1,0),TRUE)</f>
        <v>4389</v>
      </c>
      <c r="AF135" s="79">
        <f>VLOOKUP($A135,'Published Hourly Data'!$B:$BN,MATCH(AF$1,'Published Hourly Data'!$B$1:$BN$1,0),TRUE)</f>
        <v>5172</v>
      </c>
      <c r="AG135" s="80">
        <f>VLOOKUP($A135,'Published Hourly Data'!$B:$BN,MATCH(AG$1,'Published Hourly Data'!$B$1:$BN$1,0),TRUE)</f>
        <v>0.7863024040280896</v>
      </c>
      <c r="AH135" s="80">
        <f>VLOOKUP($A135,'Published Hourly Data'!$B:$BN,MATCH(AH$1,'Published Hourly Data'!$B$1:$BN$1,0),TRUE)</f>
        <v>0.82580779059073162</v>
      </c>
      <c r="AI135" s="79">
        <f>VLOOKUP($A135,'Published Hourly Data'!$B:$BN,MATCH(AI$1,'Published Hourly Data'!$B$1:$BN$1,0),TRUE)</f>
        <v>13</v>
      </c>
      <c r="AJ135" s="79">
        <f t="shared" si="16"/>
        <v>13</v>
      </c>
      <c r="AK135" s="79" t="str">
        <f t="shared" si="17"/>
        <v/>
      </c>
      <c r="BB135" s="82"/>
      <c r="BC135" s="82"/>
      <c r="BD135" s="82"/>
      <c r="BE135" s="82"/>
      <c r="BF135" s="82"/>
      <c r="BG135" s="82"/>
      <c r="BH135" s="82"/>
    </row>
    <row r="136" spans="1:60" x14ac:dyDescent="0.25">
      <c r="A136" s="78">
        <f t="shared" si="15"/>
        <v>45024.833333333881</v>
      </c>
      <c r="B136" s="78">
        <f>VLOOKUP($A136,'Published Hourly Data'!$B:$BN,MATCH(B$1,'Published Hourly Data'!$B$1:$BN$1,0),TRUE)</f>
        <v>45024.583333333336</v>
      </c>
      <c r="C136" s="79">
        <f>VLOOKUP($A136,'Published Hourly Data'!$B:$BN,MATCH(C$1,'Published Hourly Data'!$B$1:$BN$1,0),TRUE)</f>
        <v>5429</v>
      </c>
      <c r="D136" s="79">
        <f>VLOOKUP($A136,'Published Hourly Data'!$B:$BN,MATCH(D$1,'Published Hourly Data'!$B$1:$BN$1,0),TRUE)</f>
        <v>5155</v>
      </c>
      <c r="E136" s="79">
        <f>VLOOKUP($A136,'Published Hourly Data'!$B:$BN,MATCH(E$1,'Published Hourly Data'!$B$1:$BN$1,0),TRUE)</f>
        <v>4628</v>
      </c>
      <c r="F136" s="79">
        <f>VLOOKUP($A136,'Published Hourly Data'!$B:$BN,MATCH(F$1,'Published Hourly Data'!$B$1:$BN$1,0),TRUE)</f>
        <v>-527</v>
      </c>
      <c r="G136" s="79">
        <f>VLOOKUP($A136,'Published Hourly Data'!$B:$BN,MATCH(G$1,'Published Hourly Data'!$B$1:$BN$1,0),TRUE)</f>
        <v>1127</v>
      </c>
      <c r="H136" s="79">
        <f>VLOOKUP($A136,'Published Hourly Data'!$B:$BN,MATCH(H$1,'Published Hourly Data'!$B$1:$BN$1,0),TRUE)</f>
        <v>666</v>
      </c>
      <c r="I136" s="79">
        <f>VLOOKUP($A136,'Published Hourly Data'!$B:$BN,MATCH(I$1,'Published Hourly Data'!$B$1:$BN$1,0),TRUE)</f>
        <v>0</v>
      </c>
      <c r="J136" s="79">
        <f>VLOOKUP($A136,'Published Hourly Data'!$B:$BN,MATCH(J$1,'Published Hourly Data'!$B$1:$BN$1,0),TRUE)</f>
        <v>0</v>
      </c>
      <c r="K136" s="79">
        <f>VLOOKUP($A136,'Published Hourly Data'!$B:$BN,MATCH(K$1,'Published Hourly Data'!$B$1:$BN$1,0),TRUE)</f>
        <v>63</v>
      </c>
      <c r="L136" s="79">
        <f>VLOOKUP($A136,'Published Hourly Data'!$B:$BN,MATCH(L$1,'Published Hourly Data'!$B$1:$BN$1,0),TRUE)</f>
        <v>1636</v>
      </c>
      <c r="M136" s="79">
        <f>VLOOKUP($A136,'Published Hourly Data'!$B:$BN,MATCH(M$1,'Published Hourly Data'!$B$1:$BN$1,0),TRUE)</f>
        <v>1004</v>
      </c>
      <c r="N136" s="79">
        <f>VLOOKUP($A136,'Published Hourly Data'!$B:$BN,MATCH(N$1,'Published Hourly Data'!$B$1:$BN$1,0),TRUE)</f>
        <v>132</v>
      </c>
      <c r="O136" s="79">
        <f>VLOOKUP($A136,'Published Hourly Data'!$B:$BN,MATCH(O$1,'Published Hourly Data'!$B$1:$BN$1,0),TRUE)</f>
        <v>0</v>
      </c>
      <c r="P136" s="79">
        <f>VLOOKUP($A136,'Published Hourly Data'!$B:$BN,MATCH(P$1,'Published Hourly Data'!$B$1:$BN$1,0),TRUE)</f>
        <v>-249</v>
      </c>
      <c r="Q136" s="79">
        <f>VLOOKUP($A136,'Published Hourly Data'!$B:$BN,MATCH(Q$1,'Published Hourly Data'!$B$1:$BN$1,0),TRUE)</f>
        <v>482</v>
      </c>
      <c r="R136" s="79">
        <f>VLOOKUP($A136,'Published Hourly Data'!$B:$BN,MATCH(R$1,'Published Hourly Data'!$B$1:$BN$1,0),TRUE)</f>
        <v>-59</v>
      </c>
      <c r="S136" s="79">
        <f>VLOOKUP($A136,'Published Hourly Data'!$B:$BN,MATCH(S$1,'Published Hourly Data'!$B$1:$BN$1,0),TRUE)</f>
        <v>-106</v>
      </c>
      <c r="T136" s="79">
        <f>VLOOKUP($A136,'Published Hourly Data'!$B:$BN,MATCH(T$1,'Published Hourly Data'!$B$1:$BN$1,0),TRUE)</f>
        <v>-28</v>
      </c>
      <c r="U136" s="79">
        <f>VLOOKUP($A136,'Published Hourly Data'!$B:$BN,MATCH(U$1,'Published Hourly Data'!$B$1:$BN$1,0),TRUE)</f>
        <v>0</v>
      </c>
      <c r="V136" s="79">
        <f>VLOOKUP($A136,'Published Hourly Data'!$B:$BN,MATCH(V$1,'Published Hourly Data'!$B$1:$BN$1,0),TRUE)</f>
        <v>-567</v>
      </c>
      <c r="W136" s="79">
        <f>VLOOKUP($A136,'Published Hourly Data'!$B:$BN,MATCH(W$1,'Published Hourly Data'!$B$1:$BN$1,0),TRUE)</f>
        <v>1147.7066449379554</v>
      </c>
      <c r="X136" s="79">
        <f>VLOOKUP($A136,'Published Hourly Data'!$B:$BN,MATCH(X$1,'Published Hourly Data'!$B$1:$BN$1,0),TRUE)</f>
        <v>274.1644685750565</v>
      </c>
      <c r="Y136" s="79">
        <f>VLOOKUP($A136,'Published Hourly Data'!$B:$BN,MATCH(Y$1,'Published Hourly Data'!$B$1:$BN$1,0),TRUE)</f>
        <v>0</v>
      </c>
      <c r="Z136" s="79">
        <f>VLOOKUP($A136,'Published Hourly Data'!$B:$BN,MATCH(Z$1,'Published Hourly Data'!$B$1:$BN$1,0),TRUE)</f>
        <v>18.884203238351454</v>
      </c>
      <c r="AA136" s="79">
        <f>VLOOKUP($A136,'Published Hourly Data'!$B:$BN,MATCH(AA$1,'Published Hourly Data'!$B$1:$BN$1,0),TRUE)</f>
        <v>1440.7553167513634</v>
      </c>
      <c r="AB136" s="79">
        <f>VLOOKUP($A136,'Published Hourly Data'!$B:$BN,MATCH(AB$1,'Published Hourly Data'!$B$1:$BN$1,0),TRUE)</f>
        <v>431.77505581761829</v>
      </c>
      <c r="AC136" s="79">
        <f>-VLOOKUP($A136,'Published Hourly Data'!$B:$BN,MATCH(AC$1,'Published Hourly Data'!$B$1:$BN$1,0),TRUE)</f>
        <v>-160.11347162998916</v>
      </c>
      <c r="AD136" s="79">
        <f>VLOOKUP($A136,'Published Hourly Data'!$B:$BN,MATCH(AD$1,'Published Hourly Data'!$B$1:$BN$1,0),TRUE)</f>
        <v>1712.4169009389925</v>
      </c>
      <c r="AE136" s="79">
        <f>VLOOKUP($A136,'Published Hourly Data'!$B:$BN,MATCH(AE$1,'Published Hourly Data'!$B$1:$BN$1,0),TRUE)</f>
        <v>4628</v>
      </c>
      <c r="AF136" s="79">
        <f>VLOOKUP($A136,'Published Hourly Data'!$B:$BN,MATCH(AF$1,'Published Hourly Data'!$B$1:$BN$1,0),TRUE)</f>
        <v>5155</v>
      </c>
      <c r="AG136" s="80">
        <f>VLOOKUP($A136,'Published Hourly Data'!$B:$BN,MATCH(AG$1,'Published Hourly Data'!$B$1:$BN$1,0),TRUE)</f>
        <v>0.68632627191365403</v>
      </c>
      <c r="AH136" s="80">
        <f>VLOOKUP($A136,'Published Hourly Data'!$B:$BN,MATCH(AH$1,'Published Hourly Data'!$B$1:$BN$1,0),TRUE)</f>
        <v>0.73234307432553281</v>
      </c>
      <c r="AI136" s="79">
        <f>VLOOKUP($A136,'Published Hourly Data'!$B:$BN,MATCH(AI$1,'Published Hourly Data'!$B$1:$BN$1,0),TRUE)</f>
        <v>14</v>
      </c>
      <c r="AJ136" s="79">
        <f t="shared" si="16"/>
        <v>14</v>
      </c>
      <c r="AK136" s="79" t="str">
        <f t="shared" si="17"/>
        <v/>
      </c>
      <c r="BB136" s="82"/>
      <c r="BC136" s="82"/>
      <c r="BD136" s="82"/>
      <c r="BE136" s="82"/>
      <c r="BF136" s="82"/>
      <c r="BG136" s="82"/>
      <c r="BH136" s="82"/>
    </row>
    <row r="137" spans="1:60" x14ac:dyDescent="0.25">
      <c r="A137" s="78">
        <f t="shared" si="15"/>
        <v>45024.875000000546</v>
      </c>
      <c r="B137" s="78">
        <f>VLOOKUP($A137,'Published Hourly Data'!$B:$BN,MATCH(B$1,'Published Hourly Data'!$B$1:$BN$1,0),TRUE)</f>
        <v>45024.625</v>
      </c>
      <c r="C137" s="79">
        <f>VLOOKUP($A137,'Published Hourly Data'!$B:$BN,MATCH(C$1,'Published Hourly Data'!$B$1:$BN$1,0),TRUE)</f>
        <v>5396</v>
      </c>
      <c r="D137" s="79">
        <f>VLOOKUP($A137,'Published Hourly Data'!$B:$BN,MATCH(D$1,'Published Hourly Data'!$B$1:$BN$1,0),TRUE)</f>
        <v>5171</v>
      </c>
      <c r="E137" s="79">
        <f>VLOOKUP($A137,'Published Hourly Data'!$B:$BN,MATCH(E$1,'Published Hourly Data'!$B$1:$BN$1,0),TRUE)</f>
        <v>4775</v>
      </c>
      <c r="F137" s="79">
        <f>VLOOKUP($A137,'Published Hourly Data'!$B:$BN,MATCH(F$1,'Published Hourly Data'!$B$1:$BN$1,0),TRUE)</f>
        <v>-396</v>
      </c>
      <c r="G137" s="79">
        <f>VLOOKUP($A137,'Published Hourly Data'!$B:$BN,MATCH(G$1,'Published Hourly Data'!$B$1:$BN$1,0),TRUE)</f>
        <v>1097</v>
      </c>
      <c r="H137" s="79">
        <f>VLOOKUP($A137,'Published Hourly Data'!$B:$BN,MATCH(H$1,'Published Hourly Data'!$B$1:$BN$1,0),TRUE)</f>
        <v>663</v>
      </c>
      <c r="I137" s="79">
        <f>VLOOKUP($A137,'Published Hourly Data'!$B:$BN,MATCH(I$1,'Published Hourly Data'!$B$1:$BN$1,0),TRUE)</f>
        <v>0</v>
      </c>
      <c r="J137" s="79">
        <f>VLOOKUP($A137,'Published Hourly Data'!$B:$BN,MATCH(J$1,'Published Hourly Data'!$B$1:$BN$1,0),TRUE)</f>
        <v>0</v>
      </c>
      <c r="K137" s="79">
        <f>VLOOKUP($A137,'Published Hourly Data'!$B:$BN,MATCH(K$1,'Published Hourly Data'!$B$1:$BN$1,0),TRUE)</f>
        <v>65</v>
      </c>
      <c r="L137" s="79">
        <f>VLOOKUP($A137,'Published Hourly Data'!$B:$BN,MATCH(L$1,'Published Hourly Data'!$B$1:$BN$1,0),TRUE)</f>
        <v>1595</v>
      </c>
      <c r="M137" s="79">
        <f>VLOOKUP($A137,'Published Hourly Data'!$B:$BN,MATCH(M$1,'Published Hourly Data'!$B$1:$BN$1,0),TRUE)</f>
        <v>1225</v>
      </c>
      <c r="N137" s="79">
        <f>VLOOKUP($A137,'Published Hourly Data'!$B:$BN,MATCH(N$1,'Published Hourly Data'!$B$1:$BN$1,0),TRUE)</f>
        <v>130</v>
      </c>
      <c r="O137" s="79">
        <f>VLOOKUP($A137,'Published Hourly Data'!$B:$BN,MATCH(O$1,'Published Hourly Data'!$B$1:$BN$1,0),TRUE)</f>
        <v>0</v>
      </c>
      <c r="P137" s="79">
        <f>VLOOKUP($A137,'Published Hourly Data'!$B:$BN,MATCH(P$1,'Published Hourly Data'!$B$1:$BN$1,0),TRUE)</f>
        <v>-261</v>
      </c>
      <c r="Q137" s="79">
        <f>VLOOKUP($A137,'Published Hourly Data'!$B:$BN,MATCH(Q$1,'Published Hourly Data'!$B$1:$BN$1,0),TRUE)</f>
        <v>563</v>
      </c>
      <c r="R137" s="79">
        <f>VLOOKUP($A137,'Published Hourly Data'!$B:$BN,MATCH(R$1,'Published Hourly Data'!$B$1:$BN$1,0),TRUE)</f>
        <v>-54</v>
      </c>
      <c r="S137" s="79">
        <f>VLOOKUP($A137,'Published Hourly Data'!$B:$BN,MATCH(S$1,'Published Hourly Data'!$B$1:$BN$1,0),TRUE)</f>
        <v>-91</v>
      </c>
      <c r="T137" s="79">
        <f>VLOOKUP($A137,'Published Hourly Data'!$B:$BN,MATCH(T$1,'Published Hourly Data'!$B$1:$BN$1,0),TRUE)</f>
        <v>54</v>
      </c>
      <c r="U137" s="79">
        <f>VLOOKUP($A137,'Published Hourly Data'!$B:$BN,MATCH(U$1,'Published Hourly Data'!$B$1:$BN$1,0),TRUE)</f>
        <v>0</v>
      </c>
      <c r="V137" s="79">
        <f>VLOOKUP($A137,'Published Hourly Data'!$B:$BN,MATCH(V$1,'Published Hourly Data'!$B$1:$BN$1,0),TRUE)</f>
        <v>-607</v>
      </c>
      <c r="W137" s="79">
        <f>VLOOKUP($A137,'Published Hourly Data'!$B:$BN,MATCH(W$1,'Published Hourly Data'!$B$1:$BN$1,0),TRUE)</f>
        <v>1117.2160479150953</v>
      </c>
      <c r="X137" s="79">
        <f>VLOOKUP($A137,'Published Hourly Data'!$B:$BN,MATCH(X$1,'Published Hourly Data'!$B$1:$BN$1,0),TRUE)</f>
        <v>272.9860654578161</v>
      </c>
      <c r="Y137" s="79">
        <f>VLOOKUP($A137,'Published Hourly Data'!$B:$BN,MATCH(Y$1,'Published Hourly Data'!$B$1:$BN$1,0),TRUE)</f>
        <v>0</v>
      </c>
      <c r="Z137" s="79">
        <f>VLOOKUP($A137,'Published Hourly Data'!$B:$BN,MATCH(Z$1,'Published Hourly Data'!$B$1:$BN$1,0),TRUE)</f>
        <v>20.083200269357896</v>
      </c>
      <c r="AA137" s="79">
        <f>VLOOKUP($A137,'Published Hourly Data'!$B:$BN,MATCH(AA$1,'Published Hourly Data'!$B$1:$BN$1,0),TRUE)</f>
        <v>1410.2853136422691</v>
      </c>
      <c r="AB137" s="79">
        <f>VLOOKUP($A137,'Published Hourly Data'!$B:$BN,MATCH(AB$1,'Published Hourly Data'!$B$1:$BN$1,0),TRUE)</f>
        <v>448.45023939143641</v>
      </c>
      <c r="AC137" s="79">
        <f>-VLOOKUP($A137,'Published Hourly Data'!$B:$BN,MATCH(AC$1,'Published Hourly Data'!$B$1:$BN$1,0),TRUE)</f>
        <v>-198.14095304453977</v>
      </c>
      <c r="AD137" s="79">
        <f>VLOOKUP($A137,'Published Hourly Data'!$B:$BN,MATCH(AD$1,'Published Hourly Data'!$B$1:$BN$1,0),TRUE)</f>
        <v>1660.5945999891655</v>
      </c>
      <c r="AE137" s="79">
        <f>VLOOKUP($A137,'Published Hourly Data'!$B:$BN,MATCH(AE$1,'Published Hourly Data'!$B$1:$BN$1,0),TRUE)</f>
        <v>4775</v>
      </c>
      <c r="AF137" s="79">
        <f>VLOOKUP($A137,'Published Hourly Data'!$B:$BN,MATCH(AF$1,'Published Hourly Data'!$B$1:$BN$1,0),TRUE)</f>
        <v>5171</v>
      </c>
      <c r="AG137" s="80">
        <f>VLOOKUP($A137,'Published Hourly Data'!$B:$BN,MATCH(AG$1,'Published Hourly Data'!$B$1:$BN$1,0),TRUE)</f>
        <v>0.65112946767790969</v>
      </c>
      <c r="AH137" s="80">
        <f>VLOOKUP($A137,'Published Hourly Data'!$B:$BN,MATCH(AH$1,'Published Hourly Data'!$B$1:$BN$1,0),TRUE)</f>
        <v>0.70798299497739592</v>
      </c>
      <c r="AI137" s="79">
        <f>VLOOKUP($A137,'Published Hourly Data'!$B:$BN,MATCH(AI$1,'Published Hourly Data'!$B$1:$BN$1,0),TRUE)</f>
        <v>15</v>
      </c>
      <c r="AJ137" s="79">
        <f t="shared" si="16"/>
        <v>15</v>
      </c>
      <c r="AK137" s="79" t="str">
        <f t="shared" si="17"/>
        <v/>
      </c>
      <c r="BB137" s="82"/>
      <c r="BC137" s="82"/>
      <c r="BD137" s="82"/>
      <c r="BE137" s="82"/>
      <c r="BF137" s="82"/>
      <c r="BG137" s="82"/>
      <c r="BH137" s="82"/>
    </row>
    <row r="138" spans="1:60" x14ac:dyDescent="0.25">
      <c r="A138" s="78">
        <f t="shared" si="15"/>
        <v>45024.91666666721</v>
      </c>
      <c r="B138" s="78">
        <f>VLOOKUP($A138,'Published Hourly Data'!$B:$BN,MATCH(B$1,'Published Hourly Data'!$B$1:$BN$1,0),TRUE)</f>
        <v>45024.666666666664</v>
      </c>
      <c r="C138" s="79">
        <f>VLOOKUP($A138,'Published Hourly Data'!$B:$BN,MATCH(C$1,'Published Hourly Data'!$B$1:$BN$1,0),TRUE)</f>
        <v>5394</v>
      </c>
      <c r="D138" s="79">
        <f>VLOOKUP($A138,'Published Hourly Data'!$B:$BN,MATCH(D$1,'Published Hourly Data'!$B$1:$BN$1,0),TRUE)</f>
        <v>5196</v>
      </c>
      <c r="E138" s="79">
        <f>VLOOKUP($A138,'Published Hourly Data'!$B:$BN,MATCH(E$1,'Published Hourly Data'!$B$1:$BN$1,0),TRUE)</f>
        <v>4841</v>
      </c>
      <c r="F138" s="79">
        <f>VLOOKUP($A138,'Published Hourly Data'!$B:$BN,MATCH(F$1,'Published Hourly Data'!$B$1:$BN$1,0),TRUE)</f>
        <v>-355</v>
      </c>
      <c r="G138" s="79">
        <f>VLOOKUP($A138,'Published Hourly Data'!$B:$BN,MATCH(G$1,'Published Hourly Data'!$B$1:$BN$1,0),TRUE)</f>
        <v>1097</v>
      </c>
      <c r="H138" s="79">
        <f>VLOOKUP($A138,'Published Hourly Data'!$B:$BN,MATCH(H$1,'Published Hourly Data'!$B$1:$BN$1,0),TRUE)</f>
        <v>671</v>
      </c>
      <c r="I138" s="79">
        <f>VLOOKUP($A138,'Published Hourly Data'!$B:$BN,MATCH(I$1,'Published Hourly Data'!$B$1:$BN$1,0),TRUE)</f>
        <v>0</v>
      </c>
      <c r="J138" s="79">
        <f>VLOOKUP($A138,'Published Hourly Data'!$B:$BN,MATCH(J$1,'Published Hourly Data'!$B$1:$BN$1,0),TRUE)</f>
        <v>0</v>
      </c>
      <c r="K138" s="79">
        <f>VLOOKUP($A138,'Published Hourly Data'!$B:$BN,MATCH(K$1,'Published Hourly Data'!$B$1:$BN$1,0),TRUE)</f>
        <v>61</v>
      </c>
      <c r="L138" s="79">
        <f>VLOOKUP($A138,'Published Hourly Data'!$B:$BN,MATCH(L$1,'Published Hourly Data'!$B$1:$BN$1,0),TRUE)</f>
        <v>1519</v>
      </c>
      <c r="M138" s="79">
        <f>VLOOKUP($A138,'Published Hourly Data'!$B:$BN,MATCH(M$1,'Published Hourly Data'!$B$1:$BN$1,0),TRUE)</f>
        <v>1363</v>
      </c>
      <c r="N138" s="79">
        <f>VLOOKUP($A138,'Published Hourly Data'!$B:$BN,MATCH(N$1,'Published Hourly Data'!$B$1:$BN$1,0),TRUE)</f>
        <v>130</v>
      </c>
      <c r="O138" s="79">
        <f>VLOOKUP($A138,'Published Hourly Data'!$B:$BN,MATCH(O$1,'Published Hourly Data'!$B$1:$BN$1,0),TRUE)</f>
        <v>0</v>
      </c>
      <c r="P138" s="79">
        <f>VLOOKUP($A138,'Published Hourly Data'!$B:$BN,MATCH(P$1,'Published Hourly Data'!$B$1:$BN$1,0),TRUE)</f>
        <v>-270</v>
      </c>
      <c r="Q138" s="79">
        <f>VLOOKUP($A138,'Published Hourly Data'!$B:$BN,MATCH(Q$1,'Published Hourly Data'!$B$1:$BN$1,0),TRUE)</f>
        <v>629</v>
      </c>
      <c r="R138" s="79">
        <f>VLOOKUP($A138,'Published Hourly Data'!$B:$BN,MATCH(R$1,'Published Hourly Data'!$B$1:$BN$1,0),TRUE)</f>
        <v>-57</v>
      </c>
      <c r="S138" s="79">
        <f>VLOOKUP($A138,'Published Hourly Data'!$B:$BN,MATCH(S$1,'Published Hourly Data'!$B$1:$BN$1,0),TRUE)</f>
        <v>-119</v>
      </c>
      <c r="T138" s="79">
        <f>VLOOKUP($A138,'Published Hourly Data'!$B:$BN,MATCH(T$1,'Published Hourly Data'!$B$1:$BN$1,0),TRUE)</f>
        <v>86</v>
      </c>
      <c r="U138" s="79">
        <f>VLOOKUP($A138,'Published Hourly Data'!$B:$BN,MATCH(U$1,'Published Hourly Data'!$B$1:$BN$1,0),TRUE)</f>
        <v>0</v>
      </c>
      <c r="V138" s="79">
        <f>VLOOKUP($A138,'Published Hourly Data'!$B:$BN,MATCH(V$1,'Published Hourly Data'!$B$1:$BN$1,0),TRUE)</f>
        <v>-624</v>
      </c>
      <c r="W138" s="79">
        <f>VLOOKUP($A138,'Published Hourly Data'!$B:$BN,MATCH(W$1,'Published Hourly Data'!$B$1:$BN$1,0),TRUE)</f>
        <v>1117.5370938288493</v>
      </c>
      <c r="X138" s="79">
        <f>VLOOKUP($A138,'Published Hourly Data'!$B:$BN,MATCH(X$1,'Published Hourly Data'!$B$1:$BN$1,0),TRUE)</f>
        <v>276.48936664309275</v>
      </c>
      <c r="Y138" s="79">
        <f>VLOOKUP($A138,'Published Hourly Data'!$B:$BN,MATCH(Y$1,'Published Hourly Data'!$B$1:$BN$1,0),TRUE)</f>
        <v>0</v>
      </c>
      <c r="Z138" s="79">
        <f>VLOOKUP($A138,'Published Hourly Data'!$B:$BN,MATCH(Z$1,'Published Hourly Data'!$B$1:$BN$1,0),TRUE)</f>
        <v>20.469543757126637</v>
      </c>
      <c r="AA138" s="79">
        <f>VLOOKUP($A138,'Published Hourly Data'!$B:$BN,MATCH(AA$1,'Published Hourly Data'!$B$1:$BN$1,0),TRUE)</f>
        <v>1414.4960042290686</v>
      </c>
      <c r="AB138" s="79">
        <f>VLOOKUP($A138,'Published Hourly Data'!$B:$BN,MATCH(AB$1,'Published Hourly Data'!$B$1:$BN$1,0),TRUE)</f>
        <v>452.29195168576592</v>
      </c>
      <c r="AC138" s="79">
        <f>-VLOOKUP($A138,'Published Hourly Data'!$B:$BN,MATCH(AC$1,'Published Hourly Data'!$B$1:$BN$1,0),TRUE)</f>
        <v>-225.80838918611173</v>
      </c>
      <c r="AD138" s="79">
        <f>VLOOKUP($A138,'Published Hourly Data'!$B:$BN,MATCH(AD$1,'Published Hourly Data'!$B$1:$BN$1,0),TRUE)</f>
        <v>1640.9795667287228</v>
      </c>
      <c r="AE138" s="79">
        <f>VLOOKUP($A138,'Published Hourly Data'!$B:$BN,MATCH(AE$1,'Published Hourly Data'!$B$1:$BN$1,0),TRUE)</f>
        <v>4841</v>
      </c>
      <c r="AF138" s="79">
        <f>VLOOKUP($A138,'Published Hourly Data'!$B:$BN,MATCH(AF$1,'Published Hourly Data'!$B$1:$BN$1,0),TRUE)</f>
        <v>5196</v>
      </c>
      <c r="AG138" s="80">
        <f>VLOOKUP($A138,'Published Hourly Data'!$B:$BN,MATCH(AG$1,'Published Hourly Data'!$B$1:$BN$1,0),TRUE)</f>
        <v>0.644169836984815</v>
      </c>
      <c r="AH138" s="80">
        <f>VLOOKUP($A138,'Published Hourly Data'!$B:$BN,MATCH(AH$1,'Published Hourly Data'!$B$1:$BN$1,0),TRUE)</f>
        <v>0.69625411324123876</v>
      </c>
      <c r="AI138" s="79">
        <f>VLOOKUP($A138,'Published Hourly Data'!$B:$BN,MATCH(AI$1,'Published Hourly Data'!$B$1:$BN$1,0),TRUE)</f>
        <v>16</v>
      </c>
      <c r="AJ138" s="79">
        <f t="shared" si="16"/>
        <v>16</v>
      </c>
      <c r="AK138" s="79" t="str">
        <f t="shared" si="17"/>
        <v/>
      </c>
      <c r="BB138" s="82"/>
      <c r="BC138" s="82"/>
      <c r="BD138" s="82"/>
      <c r="BE138" s="82"/>
      <c r="BF138" s="82"/>
      <c r="BG138" s="82"/>
      <c r="BH138" s="82"/>
    </row>
    <row r="139" spans="1:60" x14ac:dyDescent="0.25">
      <c r="A139" s="78">
        <f t="shared" si="15"/>
        <v>45024.958333333874</v>
      </c>
      <c r="B139" s="78">
        <f>VLOOKUP($A139,'Published Hourly Data'!$B:$BN,MATCH(B$1,'Published Hourly Data'!$B$1:$BN$1,0),TRUE)</f>
        <v>45024.708333333336</v>
      </c>
      <c r="C139" s="79">
        <f>VLOOKUP($A139,'Published Hourly Data'!$B:$BN,MATCH(C$1,'Published Hourly Data'!$B$1:$BN$1,0),TRUE)</f>
        <v>5440</v>
      </c>
      <c r="D139" s="79">
        <f>VLOOKUP($A139,'Published Hourly Data'!$B:$BN,MATCH(D$1,'Published Hourly Data'!$B$1:$BN$1,0),TRUE)</f>
        <v>5247</v>
      </c>
      <c r="E139" s="79">
        <f>VLOOKUP($A139,'Published Hourly Data'!$B:$BN,MATCH(E$1,'Published Hourly Data'!$B$1:$BN$1,0),TRUE)</f>
        <v>4913</v>
      </c>
      <c r="F139" s="79">
        <f>VLOOKUP($A139,'Published Hourly Data'!$B:$BN,MATCH(F$1,'Published Hourly Data'!$B$1:$BN$1,0),TRUE)</f>
        <v>-334</v>
      </c>
      <c r="G139" s="79">
        <f>VLOOKUP($A139,'Published Hourly Data'!$B:$BN,MATCH(G$1,'Published Hourly Data'!$B$1:$BN$1,0),TRUE)</f>
        <v>1101</v>
      </c>
      <c r="H139" s="79">
        <f>VLOOKUP($A139,'Published Hourly Data'!$B:$BN,MATCH(H$1,'Published Hourly Data'!$B$1:$BN$1,0),TRUE)</f>
        <v>786</v>
      </c>
      <c r="I139" s="79">
        <f>VLOOKUP($A139,'Published Hourly Data'!$B:$BN,MATCH(I$1,'Published Hourly Data'!$B$1:$BN$1,0),TRUE)</f>
        <v>0</v>
      </c>
      <c r="J139" s="79">
        <f>VLOOKUP($A139,'Published Hourly Data'!$B:$BN,MATCH(J$1,'Published Hourly Data'!$B$1:$BN$1,0),TRUE)</f>
        <v>0</v>
      </c>
      <c r="K139" s="79">
        <f>VLOOKUP($A139,'Published Hourly Data'!$B:$BN,MATCH(K$1,'Published Hourly Data'!$B$1:$BN$1,0),TRUE)</f>
        <v>67</v>
      </c>
      <c r="L139" s="79">
        <f>VLOOKUP($A139,'Published Hourly Data'!$B:$BN,MATCH(L$1,'Published Hourly Data'!$B$1:$BN$1,0),TRUE)</f>
        <v>1356</v>
      </c>
      <c r="M139" s="79">
        <f>VLOOKUP($A139,'Published Hourly Data'!$B:$BN,MATCH(M$1,'Published Hourly Data'!$B$1:$BN$1,0),TRUE)</f>
        <v>1472</v>
      </c>
      <c r="N139" s="79">
        <f>VLOOKUP($A139,'Published Hourly Data'!$B:$BN,MATCH(N$1,'Published Hourly Data'!$B$1:$BN$1,0),TRUE)</f>
        <v>131</v>
      </c>
      <c r="O139" s="79">
        <f>VLOOKUP($A139,'Published Hourly Data'!$B:$BN,MATCH(O$1,'Published Hourly Data'!$B$1:$BN$1,0),TRUE)</f>
        <v>0</v>
      </c>
      <c r="P139" s="79">
        <f>VLOOKUP($A139,'Published Hourly Data'!$B:$BN,MATCH(P$1,'Published Hourly Data'!$B$1:$BN$1,0),TRUE)</f>
        <v>-280</v>
      </c>
      <c r="Q139" s="79">
        <f>VLOOKUP($A139,'Published Hourly Data'!$B:$BN,MATCH(Q$1,'Published Hourly Data'!$B$1:$BN$1,0),TRUE)</f>
        <v>650</v>
      </c>
      <c r="R139" s="79">
        <f>VLOOKUP($A139,'Published Hourly Data'!$B:$BN,MATCH(R$1,'Published Hourly Data'!$B$1:$BN$1,0),TRUE)</f>
        <v>-52</v>
      </c>
      <c r="S139" s="79">
        <f>VLOOKUP($A139,'Published Hourly Data'!$B:$BN,MATCH(S$1,'Published Hourly Data'!$B$1:$BN$1,0),TRUE)</f>
        <v>-138</v>
      </c>
      <c r="T139" s="79">
        <f>VLOOKUP($A139,'Published Hourly Data'!$B:$BN,MATCH(T$1,'Published Hourly Data'!$B$1:$BN$1,0),TRUE)</f>
        <v>111</v>
      </c>
      <c r="U139" s="79">
        <f>VLOOKUP($A139,'Published Hourly Data'!$B:$BN,MATCH(U$1,'Published Hourly Data'!$B$1:$BN$1,0),TRUE)</f>
        <v>0</v>
      </c>
      <c r="V139" s="79">
        <f>VLOOKUP($A139,'Published Hourly Data'!$B:$BN,MATCH(V$1,'Published Hourly Data'!$B$1:$BN$1,0),TRUE)</f>
        <v>-625</v>
      </c>
      <c r="W139" s="79">
        <f>VLOOKUP($A139,'Published Hourly Data'!$B:$BN,MATCH(W$1,'Published Hourly Data'!$B$1:$BN$1,0),TRUE)</f>
        <v>1122.0159588419804</v>
      </c>
      <c r="X139" s="79">
        <f>VLOOKUP($A139,'Published Hourly Data'!$B:$BN,MATCH(X$1,'Published Hourly Data'!$B$1:$BN$1,0),TRUE)</f>
        <v>323.72359727117708</v>
      </c>
      <c r="Y139" s="79">
        <f>VLOOKUP($A139,'Published Hourly Data'!$B:$BN,MATCH(Y$1,'Published Hourly Data'!$B$1:$BN$1,0),TRUE)</f>
        <v>0</v>
      </c>
      <c r="Z139" s="79">
        <f>VLOOKUP($A139,'Published Hourly Data'!$B:$BN,MATCH(Z$1,'Published Hourly Data'!$B$1:$BN$1,0),TRUE)</f>
        <v>20.15647231014162</v>
      </c>
      <c r="AA139" s="79">
        <f>VLOOKUP($A139,'Published Hourly Data'!$B:$BN,MATCH(AA$1,'Published Hourly Data'!$B$1:$BN$1,0),TRUE)</f>
        <v>1465.8960284232992</v>
      </c>
      <c r="AB139" s="79">
        <f>VLOOKUP($A139,'Published Hourly Data'!$B:$BN,MATCH(AB$1,'Published Hourly Data'!$B$1:$BN$1,0),TRUE)</f>
        <v>454.10093138435963</v>
      </c>
      <c r="AC139" s="79">
        <f>-VLOOKUP($A139,'Published Hourly Data'!$B:$BN,MATCH(AC$1,'Published Hourly Data'!$B$1:$BN$1,0),TRUE)</f>
        <v>-243.19535393036421</v>
      </c>
      <c r="AD139" s="79">
        <f>VLOOKUP($A139,'Published Hourly Data'!$B:$BN,MATCH(AD$1,'Published Hourly Data'!$B$1:$BN$1,0),TRUE)</f>
        <v>1676.8016058772946</v>
      </c>
      <c r="AE139" s="79">
        <f>VLOOKUP($A139,'Published Hourly Data'!$B:$BN,MATCH(AE$1,'Published Hourly Data'!$B$1:$BN$1,0),TRUE)</f>
        <v>4913</v>
      </c>
      <c r="AF139" s="79">
        <f>VLOOKUP($A139,'Published Hourly Data'!$B:$BN,MATCH(AF$1,'Published Hourly Data'!$B$1:$BN$1,0),TRUE)</f>
        <v>5247</v>
      </c>
      <c r="AG139" s="80">
        <f>VLOOKUP($A139,'Published Hourly Data'!$B:$BN,MATCH(AG$1,'Published Hourly Data'!$B$1:$BN$1,0),TRUE)</f>
        <v>0.65779436234125255</v>
      </c>
      <c r="AH139" s="80">
        <f>VLOOKUP($A139,'Published Hourly Data'!$B:$BN,MATCH(AH$1,'Published Hourly Data'!$B$1:$BN$1,0),TRUE)</f>
        <v>0.70453789905645148</v>
      </c>
      <c r="AI139" s="79">
        <f>VLOOKUP($A139,'Published Hourly Data'!$B:$BN,MATCH(AI$1,'Published Hourly Data'!$B$1:$BN$1,0),TRUE)</f>
        <v>17</v>
      </c>
      <c r="AJ139" s="79">
        <f t="shared" si="16"/>
        <v>17</v>
      </c>
      <c r="AK139" s="79" t="str">
        <f t="shared" si="17"/>
        <v/>
      </c>
      <c r="BB139" s="82"/>
      <c r="BC139" s="82"/>
      <c r="BD139" s="82"/>
      <c r="BE139" s="82"/>
      <c r="BF139" s="82"/>
      <c r="BG139" s="82"/>
      <c r="BH139" s="82"/>
    </row>
    <row r="140" spans="1:60" x14ac:dyDescent="0.25">
      <c r="A140" s="78">
        <f t="shared" si="15"/>
        <v>45025.000000000538</v>
      </c>
      <c r="B140" s="78">
        <f>VLOOKUP($A140,'Published Hourly Data'!$B:$BN,MATCH(B$1,'Published Hourly Data'!$B$1:$BN$1,0),TRUE)</f>
        <v>45024.75</v>
      </c>
      <c r="C140" s="79">
        <f>VLOOKUP($A140,'Published Hourly Data'!$B:$BN,MATCH(C$1,'Published Hourly Data'!$B$1:$BN$1,0),TRUE)</f>
        <v>5502</v>
      </c>
      <c r="D140" s="79">
        <f>VLOOKUP($A140,'Published Hourly Data'!$B:$BN,MATCH(D$1,'Published Hourly Data'!$B$1:$BN$1,0),TRUE)</f>
        <v>5299</v>
      </c>
      <c r="E140" s="79">
        <f>VLOOKUP($A140,'Published Hourly Data'!$B:$BN,MATCH(E$1,'Published Hourly Data'!$B$1:$BN$1,0),TRUE)</f>
        <v>5064</v>
      </c>
      <c r="F140" s="79">
        <f>VLOOKUP($A140,'Published Hourly Data'!$B:$BN,MATCH(F$1,'Published Hourly Data'!$B$1:$BN$1,0),TRUE)</f>
        <v>-235</v>
      </c>
      <c r="G140" s="79">
        <f>VLOOKUP($A140,'Published Hourly Data'!$B:$BN,MATCH(G$1,'Published Hourly Data'!$B$1:$BN$1,0),TRUE)</f>
        <v>1127</v>
      </c>
      <c r="H140" s="79">
        <f>VLOOKUP($A140,'Published Hourly Data'!$B:$BN,MATCH(H$1,'Published Hourly Data'!$B$1:$BN$1,0),TRUE)</f>
        <v>1051</v>
      </c>
      <c r="I140" s="79">
        <f>VLOOKUP($A140,'Published Hourly Data'!$B:$BN,MATCH(I$1,'Published Hourly Data'!$B$1:$BN$1,0),TRUE)</f>
        <v>0</v>
      </c>
      <c r="J140" s="79">
        <f>VLOOKUP($A140,'Published Hourly Data'!$B:$BN,MATCH(J$1,'Published Hourly Data'!$B$1:$BN$1,0),TRUE)</f>
        <v>0</v>
      </c>
      <c r="K140" s="79">
        <f>VLOOKUP($A140,'Published Hourly Data'!$B:$BN,MATCH(K$1,'Published Hourly Data'!$B$1:$BN$1,0),TRUE)</f>
        <v>60</v>
      </c>
      <c r="L140" s="79">
        <f>VLOOKUP($A140,'Published Hourly Data'!$B:$BN,MATCH(L$1,'Published Hourly Data'!$B$1:$BN$1,0),TRUE)</f>
        <v>1154</v>
      </c>
      <c r="M140" s="79">
        <f>VLOOKUP($A140,'Published Hourly Data'!$B:$BN,MATCH(M$1,'Published Hourly Data'!$B$1:$BN$1,0),TRUE)</f>
        <v>1541</v>
      </c>
      <c r="N140" s="79">
        <f>VLOOKUP($A140,'Published Hourly Data'!$B:$BN,MATCH(N$1,'Published Hourly Data'!$B$1:$BN$1,0),TRUE)</f>
        <v>131</v>
      </c>
      <c r="O140" s="79">
        <f>VLOOKUP($A140,'Published Hourly Data'!$B:$BN,MATCH(O$1,'Published Hourly Data'!$B$1:$BN$1,0),TRUE)</f>
        <v>0</v>
      </c>
      <c r="P140" s="79">
        <f>VLOOKUP($A140,'Published Hourly Data'!$B:$BN,MATCH(P$1,'Published Hourly Data'!$B$1:$BN$1,0),TRUE)</f>
        <v>-269</v>
      </c>
      <c r="Q140" s="79">
        <f>VLOOKUP($A140,'Published Hourly Data'!$B:$BN,MATCH(Q$1,'Published Hourly Data'!$B$1:$BN$1,0),TRUE)</f>
        <v>724</v>
      </c>
      <c r="R140" s="79">
        <f>VLOOKUP($A140,'Published Hourly Data'!$B:$BN,MATCH(R$1,'Published Hourly Data'!$B$1:$BN$1,0),TRUE)</f>
        <v>-45</v>
      </c>
      <c r="S140" s="79">
        <f>VLOOKUP($A140,'Published Hourly Data'!$B:$BN,MATCH(S$1,'Published Hourly Data'!$B$1:$BN$1,0),TRUE)</f>
        <v>-171</v>
      </c>
      <c r="T140" s="79">
        <f>VLOOKUP($A140,'Published Hourly Data'!$B:$BN,MATCH(T$1,'Published Hourly Data'!$B$1:$BN$1,0),TRUE)</f>
        <v>112</v>
      </c>
      <c r="U140" s="79">
        <f>VLOOKUP($A140,'Published Hourly Data'!$B:$BN,MATCH(U$1,'Published Hourly Data'!$B$1:$BN$1,0),TRUE)</f>
        <v>0</v>
      </c>
      <c r="V140" s="79">
        <f>VLOOKUP($A140,'Published Hourly Data'!$B:$BN,MATCH(V$1,'Published Hourly Data'!$B$1:$BN$1,0),TRUE)</f>
        <v>-586</v>
      </c>
      <c r="W140" s="79">
        <f>VLOOKUP($A140,'Published Hourly Data'!$B:$BN,MATCH(W$1,'Published Hourly Data'!$B$1:$BN$1,0),TRUE)</f>
        <v>1148.6810005960235</v>
      </c>
      <c r="X140" s="79">
        <f>VLOOKUP($A140,'Published Hourly Data'!$B:$BN,MATCH(X$1,'Published Hourly Data'!$B$1:$BN$1,0),TRUE)</f>
        <v>432.66001271844505</v>
      </c>
      <c r="Y140" s="79">
        <f>VLOOKUP($A140,'Published Hourly Data'!$B:$BN,MATCH(Y$1,'Published Hourly Data'!$B$1:$BN$1,0),TRUE)</f>
        <v>0</v>
      </c>
      <c r="Z140" s="79">
        <f>VLOOKUP($A140,'Published Hourly Data'!$B:$BN,MATCH(Z$1,'Published Hourly Data'!$B$1:$BN$1,0),TRUE)</f>
        <v>19.223919063803269</v>
      </c>
      <c r="AA140" s="79">
        <f>VLOOKUP($A140,'Published Hourly Data'!$B:$BN,MATCH(AA$1,'Published Hourly Data'!$B$1:$BN$1,0),TRUE)</f>
        <v>1600.5649323782718</v>
      </c>
      <c r="AB140" s="79">
        <f>VLOOKUP($A140,'Published Hourly Data'!$B:$BN,MATCH(AB$1,'Published Hourly Data'!$B$1:$BN$1,0),TRUE)</f>
        <v>450.43686551585637</v>
      </c>
      <c r="AC140" s="79">
        <f>-VLOOKUP($A140,'Published Hourly Data'!$B:$BN,MATCH(AC$1,'Published Hourly Data'!$B$1:$BN$1,0),TRUE)</f>
        <v>-279.48451557285927</v>
      </c>
      <c r="AD140" s="79">
        <f>VLOOKUP($A140,'Published Hourly Data'!$B:$BN,MATCH(AD$1,'Published Hourly Data'!$B$1:$BN$1,0),TRUE)</f>
        <v>1771.517282321269</v>
      </c>
      <c r="AE140" s="79">
        <f>VLOOKUP($A140,'Published Hourly Data'!$B:$BN,MATCH(AE$1,'Published Hourly Data'!$B$1:$BN$1,0),TRUE)</f>
        <v>5064</v>
      </c>
      <c r="AF140" s="79">
        <f>VLOOKUP($A140,'Published Hourly Data'!$B:$BN,MATCH(AF$1,'Published Hourly Data'!$B$1:$BN$1,0),TRUE)</f>
        <v>5299</v>
      </c>
      <c r="AG140" s="80">
        <f>VLOOKUP($A140,'Published Hourly Data'!$B:$BN,MATCH(AG$1,'Published Hourly Data'!$B$1:$BN$1,0),TRUE)</f>
        <v>0.69680834542254844</v>
      </c>
      <c r="AH140" s="80">
        <f>VLOOKUP($A140,'Published Hourly Data'!$B:$BN,MATCH(AH$1,'Published Hourly Data'!$B$1:$BN$1,0),TRUE)</f>
        <v>0.73703008698832162</v>
      </c>
      <c r="AI140" s="79">
        <f>VLOOKUP($A140,'Published Hourly Data'!$B:$BN,MATCH(AI$1,'Published Hourly Data'!$B$1:$BN$1,0),TRUE)</f>
        <v>18</v>
      </c>
      <c r="AJ140" s="79">
        <f t="shared" si="16"/>
        <v>18</v>
      </c>
      <c r="AK140" s="79" t="str">
        <f t="shared" si="17"/>
        <v/>
      </c>
      <c r="BB140" s="82"/>
      <c r="BC140" s="82"/>
      <c r="BD140" s="82"/>
      <c r="BE140" s="82"/>
      <c r="BF140" s="82"/>
      <c r="BG140" s="82"/>
      <c r="BH140" s="82"/>
    </row>
    <row r="141" spans="1:60" x14ac:dyDescent="0.25">
      <c r="A141" s="78">
        <f t="shared" si="15"/>
        <v>45025.041666667203</v>
      </c>
      <c r="B141" s="78">
        <f>VLOOKUP($A141,'Published Hourly Data'!$B:$BN,MATCH(B$1,'Published Hourly Data'!$B$1:$BN$1,0),TRUE)</f>
        <v>45024.791666666664</v>
      </c>
      <c r="C141" s="79">
        <f>VLOOKUP($A141,'Published Hourly Data'!$B:$BN,MATCH(C$1,'Published Hourly Data'!$B$1:$BN$1,0),TRUE)</f>
        <v>5537</v>
      </c>
      <c r="D141" s="79">
        <f>VLOOKUP($A141,'Published Hourly Data'!$B:$BN,MATCH(D$1,'Published Hourly Data'!$B$1:$BN$1,0),TRUE)</f>
        <v>5335</v>
      </c>
      <c r="E141" s="79">
        <f>VLOOKUP($A141,'Published Hourly Data'!$B:$BN,MATCH(E$1,'Published Hourly Data'!$B$1:$BN$1,0),TRUE)</f>
        <v>5108</v>
      </c>
      <c r="F141" s="79">
        <f>VLOOKUP($A141,'Published Hourly Data'!$B:$BN,MATCH(F$1,'Published Hourly Data'!$B$1:$BN$1,0),TRUE)</f>
        <v>-227</v>
      </c>
      <c r="G141" s="79">
        <f>VLOOKUP($A141,'Published Hourly Data'!$B:$BN,MATCH(G$1,'Published Hourly Data'!$B$1:$BN$1,0),TRUE)</f>
        <v>1257</v>
      </c>
      <c r="H141" s="79">
        <f>VLOOKUP($A141,'Published Hourly Data'!$B:$BN,MATCH(H$1,'Published Hourly Data'!$B$1:$BN$1,0),TRUE)</f>
        <v>1324</v>
      </c>
      <c r="I141" s="79">
        <f>VLOOKUP($A141,'Published Hourly Data'!$B:$BN,MATCH(I$1,'Published Hourly Data'!$B$1:$BN$1,0),TRUE)</f>
        <v>0</v>
      </c>
      <c r="J141" s="79">
        <f>VLOOKUP($A141,'Published Hourly Data'!$B:$BN,MATCH(J$1,'Published Hourly Data'!$B$1:$BN$1,0),TRUE)</f>
        <v>0</v>
      </c>
      <c r="K141" s="79">
        <f>VLOOKUP($A141,'Published Hourly Data'!$B:$BN,MATCH(K$1,'Published Hourly Data'!$B$1:$BN$1,0),TRUE)</f>
        <v>65</v>
      </c>
      <c r="L141" s="79">
        <f>VLOOKUP($A141,'Published Hourly Data'!$B:$BN,MATCH(L$1,'Published Hourly Data'!$B$1:$BN$1,0),TRUE)</f>
        <v>658</v>
      </c>
      <c r="M141" s="79">
        <f>VLOOKUP($A141,'Published Hourly Data'!$B:$BN,MATCH(M$1,'Published Hourly Data'!$B$1:$BN$1,0),TRUE)</f>
        <v>1675</v>
      </c>
      <c r="N141" s="79">
        <f>VLOOKUP($A141,'Published Hourly Data'!$B:$BN,MATCH(N$1,'Published Hourly Data'!$B$1:$BN$1,0),TRUE)</f>
        <v>129</v>
      </c>
      <c r="O141" s="79">
        <f>VLOOKUP($A141,'Published Hourly Data'!$B:$BN,MATCH(O$1,'Published Hourly Data'!$B$1:$BN$1,0),TRUE)</f>
        <v>0</v>
      </c>
      <c r="P141" s="79">
        <f>VLOOKUP($A141,'Published Hourly Data'!$B:$BN,MATCH(P$1,'Published Hourly Data'!$B$1:$BN$1,0),TRUE)</f>
        <v>-235</v>
      </c>
      <c r="Q141" s="79">
        <f>VLOOKUP($A141,'Published Hourly Data'!$B:$BN,MATCH(Q$1,'Published Hourly Data'!$B$1:$BN$1,0),TRUE)</f>
        <v>613</v>
      </c>
      <c r="R141" s="79">
        <f>VLOOKUP($A141,'Published Hourly Data'!$B:$BN,MATCH(R$1,'Published Hourly Data'!$B$1:$BN$1,0),TRUE)</f>
        <v>-14</v>
      </c>
      <c r="S141" s="79">
        <f>VLOOKUP($A141,'Published Hourly Data'!$B:$BN,MATCH(S$1,'Published Hourly Data'!$B$1:$BN$1,0),TRUE)</f>
        <v>-110</v>
      </c>
      <c r="T141" s="79">
        <f>VLOOKUP($A141,'Published Hourly Data'!$B:$BN,MATCH(T$1,'Published Hourly Data'!$B$1:$BN$1,0),TRUE)</f>
        <v>-36</v>
      </c>
      <c r="U141" s="79">
        <f>VLOOKUP($A141,'Published Hourly Data'!$B:$BN,MATCH(U$1,'Published Hourly Data'!$B$1:$BN$1,0),TRUE)</f>
        <v>0</v>
      </c>
      <c r="V141" s="79">
        <f>VLOOKUP($A141,'Published Hourly Data'!$B:$BN,MATCH(V$1,'Published Hourly Data'!$B$1:$BN$1,0),TRUE)</f>
        <v>-445</v>
      </c>
      <c r="W141" s="79">
        <f>VLOOKUP($A141,'Published Hourly Data'!$B:$BN,MATCH(W$1,'Published Hourly Data'!$B$1:$BN$1,0),TRUE)</f>
        <v>1280.6221678105082</v>
      </c>
      <c r="X141" s="79">
        <f>VLOOKUP($A141,'Published Hourly Data'!$B:$BN,MATCH(X$1,'Published Hourly Data'!$B$1:$BN$1,0),TRUE)</f>
        <v>544.72299681951404</v>
      </c>
      <c r="Y141" s="79">
        <f>VLOOKUP($A141,'Published Hourly Data'!$B:$BN,MATCH(Y$1,'Published Hourly Data'!$B$1:$BN$1,0),TRUE)</f>
        <v>0</v>
      </c>
      <c r="Z141" s="79">
        <f>VLOOKUP($A141,'Published Hourly Data'!$B:$BN,MATCH(Z$1,'Published Hourly Data'!$B$1:$BN$1,0),TRUE)</f>
        <v>16.832586096407098</v>
      </c>
      <c r="AA141" s="79">
        <f>VLOOKUP($A141,'Published Hourly Data'!$B:$BN,MATCH(AA$1,'Published Hourly Data'!$B$1:$BN$1,0),TRUE)</f>
        <v>1842.1777507264294</v>
      </c>
      <c r="AB141" s="79">
        <f>VLOOKUP($A141,'Published Hourly Data'!$B:$BN,MATCH(AB$1,'Published Hourly Data'!$B$1:$BN$1,0),TRUE)</f>
        <v>389.6847791296434</v>
      </c>
      <c r="AC141" s="79">
        <f>-VLOOKUP($A141,'Published Hourly Data'!$B:$BN,MATCH(AC$1,'Published Hourly Data'!$B$1:$BN$1,0),TRUE)</f>
        <v>-230.01542212538209</v>
      </c>
      <c r="AD141" s="79">
        <f>VLOOKUP($A141,'Published Hourly Data'!$B:$BN,MATCH(AD$1,'Published Hourly Data'!$B$1:$BN$1,0),TRUE)</f>
        <v>2001.8471077306908</v>
      </c>
      <c r="AE141" s="79">
        <f>VLOOKUP($A141,'Published Hourly Data'!$B:$BN,MATCH(AE$1,'Published Hourly Data'!$B$1:$BN$1,0),TRUE)</f>
        <v>5108</v>
      </c>
      <c r="AF141" s="79">
        <f>VLOOKUP($A141,'Published Hourly Data'!$B:$BN,MATCH(AF$1,'Published Hourly Data'!$B$1:$BN$1,0),TRUE)</f>
        <v>5335</v>
      </c>
      <c r="AG141" s="80">
        <f>VLOOKUP($A141,'Published Hourly Data'!$B:$BN,MATCH(AG$1,'Published Hourly Data'!$B$1:$BN$1,0),TRUE)</f>
        <v>0.79508651386188345</v>
      </c>
      <c r="AH141" s="80">
        <f>VLOOKUP($A141,'Published Hourly Data'!$B:$BN,MATCH(AH$1,'Published Hourly Data'!$B$1:$BN$1,0),TRUE)</f>
        <v>0.82723752027089692</v>
      </c>
      <c r="AI141" s="79">
        <f>VLOOKUP($A141,'Published Hourly Data'!$B:$BN,MATCH(AI$1,'Published Hourly Data'!$B$1:$BN$1,0),TRUE)</f>
        <v>19</v>
      </c>
      <c r="AJ141" s="79">
        <f t="shared" si="16"/>
        <v>19</v>
      </c>
      <c r="AK141" s="79" t="str">
        <f t="shared" si="17"/>
        <v/>
      </c>
      <c r="BB141" s="82"/>
      <c r="BC141" s="82"/>
      <c r="BD141" s="82"/>
      <c r="BE141" s="82"/>
      <c r="BF141" s="82"/>
      <c r="BG141" s="82"/>
      <c r="BH141" s="82"/>
    </row>
    <row r="142" spans="1:60" x14ac:dyDescent="0.25">
      <c r="A142" s="78">
        <f t="shared" si="15"/>
        <v>45025.083333333867</v>
      </c>
      <c r="B142" s="78">
        <f>VLOOKUP($A142,'Published Hourly Data'!$B:$BN,MATCH(B$1,'Published Hourly Data'!$B$1:$BN$1,0),TRUE)</f>
        <v>45024.833333333336</v>
      </c>
      <c r="C142" s="79">
        <f>VLOOKUP($A142,'Published Hourly Data'!$B:$BN,MATCH(C$1,'Published Hourly Data'!$B$1:$BN$1,0),TRUE)</f>
        <v>5604</v>
      </c>
      <c r="D142" s="79">
        <f>VLOOKUP($A142,'Published Hourly Data'!$B:$BN,MATCH(D$1,'Published Hourly Data'!$B$1:$BN$1,0),TRUE)</f>
        <v>5476</v>
      </c>
      <c r="E142" s="79">
        <f>VLOOKUP($A142,'Published Hourly Data'!$B:$BN,MATCH(E$1,'Published Hourly Data'!$B$1:$BN$1,0),TRUE)</f>
        <v>5104</v>
      </c>
      <c r="F142" s="79">
        <f>VLOOKUP($A142,'Published Hourly Data'!$B:$BN,MATCH(F$1,'Published Hourly Data'!$B$1:$BN$1,0),TRUE)</f>
        <v>-372</v>
      </c>
      <c r="G142" s="79">
        <f>VLOOKUP($A142,'Published Hourly Data'!$B:$BN,MATCH(G$1,'Published Hourly Data'!$B$1:$BN$1,0),TRUE)</f>
        <v>1566</v>
      </c>
      <c r="H142" s="79">
        <f>VLOOKUP($A142,'Published Hourly Data'!$B:$BN,MATCH(H$1,'Published Hourly Data'!$B$1:$BN$1,0),TRUE)</f>
        <v>1606</v>
      </c>
      <c r="I142" s="79">
        <f>VLOOKUP($A142,'Published Hourly Data'!$B:$BN,MATCH(I$1,'Published Hourly Data'!$B$1:$BN$1,0),TRUE)</f>
        <v>0</v>
      </c>
      <c r="J142" s="79">
        <f>VLOOKUP($A142,'Published Hourly Data'!$B:$BN,MATCH(J$1,'Published Hourly Data'!$B$1:$BN$1,0),TRUE)</f>
        <v>0</v>
      </c>
      <c r="K142" s="79">
        <f>VLOOKUP($A142,'Published Hourly Data'!$B:$BN,MATCH(K$1,'Published Hourly Data'!$B$1:$BN$1,0),TRUE)</f>
        <v>64</v>
      </c>
      <c r="L142" s="79">
        <f>VLOOKUP($A142,'Published Hourly Data'!$B:$BN,MATCH(L$1,'Published Hourly Data'!$B$1:$BN$1,0),TRUE)</f>
        <v>97</v>
      </c>
      <c r="M142" s="79">
        <f>VLOOKUP($A142,'Published Hourly Data'!$B:$BN,MATCH(M$1,'Published Hourly Data'!$B$1:$BN$1,0),TRUE)</f>
        <v>1644</v>
      </c>
      <c r="N142" s="79">
        <f>VLOOKUP($A142,'Published Hourly Data'!$B:$BN,MATCH(N$1,'Published Hourly Data'!$B$1:$BN$1,0),TRUE)</f>
        <v>127</v>
      </c>
      <c r="O142" s="79">
        <f>VLOOKUP($A142,'Published Hourly Data'!$B:$BN,MATCH(O$1,'Published Hourly Data'!$B$1:$BN$1,0),TRUE)</f>
        <v>0</v>
      </c>
      <c r="P142" s="79">
        <f>VLOOKUP($A142,'Published Hourly Data'!$B:$BN,MATCH(P$1,'Published Hourly Data'!$B$1:$BN$1,0),TRUE)</f>
        <v>-220</v>
      </c>
      <c r="Q142" s="79">
        <f>VLOOKUP($A142,'Published Hourly Data'!$B:$BN,MATCH(Q$1,'Published Hourly Data'!$B$1:$BN$1,0),TRUE)</f>
        <v>527</v>
      </c>
      <c r="R142" s="79">
        <f>VLOOKUP($A142,'Published Hourly Data'!$B:$BN,MATCH(R$1,'Published Hourly Data'!$B$1:$BN$1,0),TRUE)</f>
        <v>25</v>
      </c>
      <c r="S142" s="79">
        <f>VLOOKUP($A142,'Published Hourly Data'!$B:$BN,MATCH(S$1,'Published Hourly Data'!$B$1:$BN$1,0),TRUE)</f>
        <v>-59</v>
      </c>
      <c r="T142" s="79">
        <f>VLOOKUP($A142,'Published Hourly Data'!$B:$BN,MATCH(T$1,'Published Hourly Data'!$B$1:$BN$1,0),TRUE)</f>
        <v>-110</v>
      </c>
      <c r="U142" s="79">
        <f>VLOOKUP($A142,'Published Hourly Data'!$B:$BN,MATCH(U$1,'Published Hourly Data'!$B$1:$BN$1,0),TRUE)</f>
        <v>0</v>
      </c>
      <c r="V142" s="79">
        <f>VLOOKUP($A142,'Published Hourly Data'!$B:$BN,MATCH(V$1,'Published Hourly Data'!$B$1:$BN$1,0),TRUE)</f>
        <v>-535</v>
      </c>
      <c r="W142" s="79">
        <f>VLOOKUP($A142,'Published Hourly Data'!$B:$BN,MATCH(W$1,'Published Hourly Data'!$B$1:$BN$1,0),TRUE)</f>
        <v>1594.4977185398081</v>
      </c>
      <c r="X142" s="79">
        <f>VLOOKUP($A142,'Published Hourly Data'!$B:$BN,MATCH(X$1,'Published Hourly Data'!$B$1:$BN$1,0),TRUE)</f>
        <v>660.26352437003334</v>
      </c>
      <c r="Y142" s="79">
        <f>VLOOKUP($A142,'Published Hourly Data'!$B:$BN,MATCH(Y$1,'Published Hourly Data'!$B$1:$BN$1,0),TRUE)</f>
        <v>0</v>
      </c>
      <c r="Z142" s="79">
        <f>VLOOKUP($A142,'Published Hourly Data'!$B:$BN,MATCH(Z$1,'Published Hourly Data'!$B$1:$BN$1,0),TRUE)</f>
        <v>12.869234799469139</v>
      </c>
      <c r="AA142" s="79">
        <f>VLOOKUP($A142,'Published Hourly Data'!$B:$BN,MATCH(AA$1,'Published Hourly Data'!$B$1:$BN$1,0),TRUE)</f>
        <v>2267.630477709311</v>
      </c>
      <c r="AB142" s="79">
        <f>VLOOKUP($A142,'Published Hourly Data'!$B:$BN,MATCH(AB$1,'Published Hourly Data'!$B$1:$BN$1,0),TRUE)</f>
        <v>479.94978613860701</v>
      </c>
      <c r="AC142" s="79">
        <f>-VLOOKUP($A142,'Published Hourly Data'!$B:$BN,MATCH(AC$1,'Published Hourly Data'!$B$1:$BN$1,0),TRUE)</f>
        <v>-251.60323584008805</v>
      </c>
      <c r="AD142" s="79">
        <f>VLOOKUP($A142,'Published Hourly Data'!$B:$BN,MATCH(AD$1,'Published Hourly Data'!$B$1:$BN$1,0),TRUE)</f>
        <v>2495.9770280078301</v>
      </c>
      <c r="AE142" s="79">
        <f>VLOOKUP($A142,'Published Hourly Data'!$B:$BN,MATCH(AE$1,'Published Hourly Data'!$B$1:$BN$1,0),TRUE)</f>
        <v>5104</v>
      </c>
      <c r="AF142" s="79">
        <f>VLOOKUP($A142,'Published Hourly Data'!$B:$BN,MATCH(AF$1,'Published Hourly Data'!$B$1:$BN$1,0),TRUE)</f>
        <v>5476</v>
      </c>
      <c r="AG142" s="80">
        <f>VLOOKUP($A142,'Published Hourly Data'!$B:$BN,MATCH(AG$1,'Published Hourly Data'!$B$1:$BN$1,0),TRUE)</f>
        <v>0.97947952660021564</v>
      </c>
      <c r="AH142" s="80">
        <f>VLOOKUP($A142,'Published Hourly Data'!$B:$BN,MATCH(AH$1,'Published Hourly Data'!$B$1:$BN$1,0),TRUE)</f>
        <v>1.0048723293437951</v>
      </c>
      <c r="AI142" s="79">
        <f>VLOOKUP($A142,'Published Hourly Data'!$B:$BN,MATCH(AI$1,'Published Hourly Data'!$B$1:$BN$1,0),TRUE)</f>
        <v>20</v>
      </c>
      <c r="AJ142" s="79">
        <f t="shared" si="16"/>
        <v>20</v>
      </c>
      <c r="AK142" s="79" t="str">
        <f t="shared" si="17"/>
        <v/>
      </c>
      <c r="BB142" s="82"/>
      <c r="BC142" s="82"/>
      <c r="BD142" s="82"/>
      <c r="BE142" s="82"/>
      <c r="BF142" s="82"/>
      <c r="BG142" s="82"/>
      <c r="BH142" s="82"/>
    </row>
    <row r="143" spans="1:60" x14ac:dyDescent="0.25">
      <c r="A143" s="78">
        <f t="shared" si="15"/>
        <v>45025.125000000531</v>
      </c>
      <c r="B143" s="78">
        <f>VLOOKUP($A143,'Published Hourly Data'!$B:$BN,MATCH(B$1,'Published Hourly Data'!$B$1:$BN$1,0),TRUE)</f>
        <v>45024.875</v>
      </c>
      <c r="C143" s="79">
        <f>VLOOKUP($A143,'Published Hourly Data'!$B:$BN,MATCH(C$1,'Published Hourly Data'!$B$1:$BN$1,0),TRUE)</f>
        <v>5729</v>
      </c>
      <c r="D143" s="79">
        <f>VLOOKUP($A143,'Published Hourly Data'!$B:$BN,MATCH(D$1,'Published Hourly Data'!$B$1:$BN$1,0),TRUE)</f>
        <v>5658</v>
      </c>
      <c r="E143" s="79">
        <f>VLOOKUP($A143,'Published Hourly Data'!$B:$BN,MATCH(E$1,'Published Hourly Data'!$B$1:$BN$1,0),TRUE)</f>
        <v>5269</v>
      </c>
      <c r="F143" s="79">
        <f>VLOOKUP($A143,'Published Hourly Data'!$B:$BN,MATCH(F$1,'Published Hourly Data'!$B$1:$BN$1,0),TRUE)</f>
        <v>-389</v>
      </c>
      <c r="G143" s="79">
        <f>VLOOKUP($A143,'Published Hourly Data'!$B:$BN,MATCH(G$1,'Published Hourly Data'!$B$1:$BN$1,0),TRUE)</f>
        <v>1793</v>
      </c>
      <c r="H143" s="79">
        <f>VLOOKUP($A143,'Published Hourly Data'!$B:$BN,MATCH(H$1,'Published Hourly Data'!$B$1:$BN$1,0),TRUE)</f>
        <v>1744</v>
      </c>
      <c r="I143" s="79">
        <f>VLOOKUP($A143,'Published Hourly Data'!$B:$BN,MATCH(I$1,'Published Hourly Data'!$B$1:$BN$1,0),TRUE)</f>
        <v>0</v>
      </c>
      <c r="J143" s="79">
        <f>VLOOKUP($A143,'Published Hourly Data'!$B:$BN,MATCH(J$1,'Published Hourly Data'!$B$1:$BN$1,0),TRUE)</f>
        <v>0</v>
      </c>
      <c r="K143" s="79">
        <f>VLOOKUP($A143,'Published Hourly Data'!$B:$BN,MATCH(K$1,'Published Hourly Data'!$B$1:$BN$1,0),TRUE)</f>
        <v>67</v>
      </c>
      <c r="L143" s="79">
        <f>VLOOKUP($A143,'Published Hourly Data'!$B:$BN,MATCH(L$1,'Published Hourly Data'!$B$1:$BN$1,0),TRUE)</f>
        <v>0</v>
      </c>
      <c r="M143" s="79">
        <f>VLOOKUP($A143,'Published Hourly Data'!$B:$BN,MATCH(M$1,'Published Hourly Data'!$B$1:$BN$1,0),TRUE)</f>
        <v>1536</v>
      </c>
      <c r="N143" s="79">
        <f>VLOOKUP($A143,'Published Hourly Data'!$B:$BN,MATCH(N$1,'Published Hourly Data'!$B$1:$BN$1,0),TRUE)</f>
        <v>129</v>
      </c>
      <c r="O143" s="79">
        <f>VLOOKUP($A143,'Published Hourly Data'!$B:$BN,MATCH(O$1,'Published Hourly Data'!$B$1:$BN$1,0),TRUE)</f>
        <v>0</v>
      </c>
      <c r="P143" s="79">
        <f>VLOOKUP($A143,'Published Hourly Data'!$B:$BN,MATCH(P$1,'Published Hourly Data'!$B$1:$BN$1,0),TRUE)</f>
        <v>-200</v>
      </c>
      <c r="Q143" s="79">
        <f>VLOOKUP($A143,'Published Hourly Data'!$B:$BN,MATCH(Q$1,'Published Hourly Data'!$B$1:$BN$1,0),TRUE)</f>
        <v>529</v>
      </c>
      <c r="R143" s="79">
        <f>VLOOKUP($A143,'Published Hourly Data'!$B:$BN,MATCH(R$1,'Published Hourly Data'!$B$1:$BN$1,0),TRUE)</f>
        <v>49</v>
      </c>
      <c r="S143" s="79">
        <f>VLOOKUP($A143,'Published Hourly Data'!$B:$BN,MATCH(S$1,'Published Hourly Data'!$B$1:$BN$1,0),TRUE)</f>
        <v>-3</v>
      </c>
      <c r="T143" s="79">
        <f>VLOOKUP($A143,'Published Hourly Data'!$B:$BN,MATCH(T$1,'Published Hourly Data'!$B$1:$BN$1,0),TRUE)</f>
        <v>-161</v>
      </c>
      <c r="U143" s="79">
        <f>VLOOKUP($A143,'Published Hourly Data'!$B:$BN,MATCH(U$1,'Published Hourly Data'!$B$1:$BN$1,0),TRUE)</f>
        <v>0</v>
      </c>
      <c r="V143" s="79">
        <f>VLOOKUP($A143,'Published Hourly Data'!$B:$BN,MATCH(V$1,'Published Hourly Data'!$B$1:$BN$1,0),TRUE)</f>
        <v>-603</v>
      </c>
      <c r="W143" s="79">
        <f>VLOOKUP($A143,'Published Hourly Data'!$B:$BN,MATCH(W$1,'Published Hourly Data'!$B$1:$BN$1,0),TRUE)</f>
        <v>1825.8771560010055</v>
      </c>
      <c r="X143" s="79">
        <f>VLOOKUP($A143,'Published Hourly Data'!$B:$BN,MATCH(X$1,'Published Hourly Data'!$B$1:$BN$1,0),TRUE)</f>
        <v>717.31804484033978</v>
      </c>
      <c r="Y143" s="79">
        <f>VLOOKUP($A143,'Published Hourly Data'!$B:$BN,MATCH(Y$1,'Published Hourly Data'!$B$1:$BN$1,0),TRUE)</f>
        <v>0</v>
      </c>
      <c r="Z143" s="79">
        <f>VLOOKUP($A143,'Published Hourly Data'!$B:$BN,MATCH(Z$1,'Published Hourly Data'!$B$1:$BN$1,0),TRUE)</f>
        <v>11.537015876128647</v>
      </c>
      <c r="AA143" s="79">
        <f>VLOOKUP($A143,'Published Hourly Data'!$B:$BN,MATCH(AA$1,'Published Hourly Data'!$B$1:$BN$1,0),TRUE)</f>
        <v>2554.7322167174743</v>
      </c>
      <c r="AB143" s="79">
        <f>VLOOKUP($A143,'Published Hourly Data'!$B:$BN,MATCH(AB$1,'Published Hourly Data'!$B$1:$BN$1,0),TRUE)</f>
        <v>520.68094351475156</v>
      </c>
      <c r="AC143" s="79">
        <f>-VLOOKUP($A143,'Published Hourly Data'!$B:$BN,MATCH(AC$1,'Published Hourly Data'!$B$1:$BN$1,0),TRUE)</f>
        <v>-285.05272716713057</v>
      </c>
      <c r="AD143" s="79">
        <f>VLOOKUP($A143,'Published Hourly Data'!$B:$BN,MATCH(AD$1,'Published Hourly Data'!$B$1:$BN$1,0),TRUE)</f>
        <v>2790.3604330650951</v>
      </c>
      <c r="AE143" s="79">
        <f>VLOOKUP($A143,'Published Hourly Data'!$B:$BN,MATCH(AE$1,'Published Hourly Data'!$B$1:$BN$1,0),TRUE)</f>
        <v>5269</v>
      </c>
      <c r="AF143" s="79">
        <f>VLOOKUP($A143,'Published Hourly Data'!$B:$BN,MATCH(AF$1,'Published Hourly Data'!$B$1:$BN$1,0),TRUE)</f>
        <v>5658</v>
      </c>
      <c r="AG143" s="80">
        <f>VLOOKUP($A143,'Published Hourly Data'!$B:$BN,MATCH(AG$1,'Published Hourly Data'!$B$1:$BN$1,0),TRUE)</f>
        <v>1.0689340936837499</v>
      </c>
      <c r="AH143" s="80">
        <f>VLOOKUP($A143,'Published Hourly Data'!$B:$BN,MATCH(AH$1,'Published Hourly Data'!$B$1:$BN$1,0),TRUE)</f>
        <v>1.0872542272788916</v>
      </c>
      <c r="AI143" s="79">
        <f>VLOOKUP($A143,'Published Hourly Data'!$B:$BN,MATCH(AI$1,'Published Hourly Data'!$B$1:$BN$1,0),TRUE)</f>
        <v>21</v>
      </c>
      <c r="AJ143" s="79">
        <f t="shared" si="16"/>
        <v>21</v>
      </c>
      <c r="AK143" s="79" t="str">
        <f t="shared" si="17"/>
        <v/>
      </c>
      <c r="BB143" s="82"/>
      <c r="BC143" s="82"/>
      <c r="BD143" s="82"/>
      <c r="BE143" s="82"/>
      <c r="BF143" s="82"/>
      <c r="BG143" s="82"/>
      <c r="BH143" s="82"/>
    </row>
    <row r="144" spans="1:60" x14ac:dyDescent="0.25">
      <c r="A144" s="78">
        <f t="shared" si="15"/>
        <v>45025.166666667195</v>
      </c>
      <c r="B144" s="78">
        <f>VLOOKUP($A144,'Published Hourly Data'!$B:$BN,MATCH(B$1,'Published Hourly Data'!$B$1:$BN$1,0),TRUE)</f>
        <v>45024.916666666664</v>
      </c>
      <c r="C144" s="79">
        <f>VLOOKUP($A144,'Published Hourly Data'!$B:$BN,MATCH(C$1,'Published Hourly Data'!$B$1:$BN$1,0),TRUE)</f>
        <v>5683</v>
      </c>
      <c r="D144" s="79">
        <f>VLOOKUP($A144,'Published Hourly Data'!$B:$BN,MATCH(D$1,'Published Hourly Data'!$B$1:$BN$1,0),TRUE)</f>
        <v>5579</v>
      </c>
      <c r="E144" s="79">
        <f>VLOOKUP($A144,'Published Hourly Data'!$B:$BN,MATCH(E$1,'Published Hourly Data'!$B$1:$BN$1,0),TRUE)</f>
        <v>4915</v>
      </c>
      <c r="F144" s="79">
        <f>VLOOKUP($A144,'Published Hourly Data'!$B:$BN,MATCH(F$1,'Published Hourly Data'!$B$1:$BN$1,0),TRUE)</f>
        <v>-664</v>
      </c>
      <c r="G144" s="79">
        <f>VLOOKUP($A144,'Published Hourly Data'!$B:$BN,MATCH(G$1,'Published Hourly Data'!$B$1:$BN$1,0),TRUE)</f>
        <v>1807</v>
      </c>
      <c r="H144" s="79">
        <f>VLOOKUP($A144,'Published Hourly Data'!$B:$BN,MATCH(H$1,'Published Hourly Data'!$B$1:$BN$1,0),TRUE)</f>
        <v>1758</v>
      </c>
      <c r="I144" s="79">
        <f>VLOOKUP($A144,'Published Hourly Data'!$B:$BN,MATCH(I$1,'Published Hourly Data'!$B$1:$BN$1,0),TRUE)</f>
        <v>0</v>
      </c>
      <c r="J144" s="79">
        <f>VLOOKUP($A144,'Published Hourly Data'!$B:$BN,MATCH(J$1,'Published Hourly Data'!$B$1:$BN$1,0),TRUE)</f>
        <v>0</v>
      </c>
      <c r="K144" s="79">
        <f>VLOOKUP($A144,'Published Hourly Data'!$B:$BN,MATCH(K$1,'Published Hourly Data'!$B$1:$BN$1,0),TRUE)</f>
        <v>69</v>
      </c>
      <c r="L144" s="79">
        <f>VLOOKUP($A144,'Published Hourly Data'!$B:$BN,MATCH(L$1,'Published Hourly Data'!$B$1:$BN$1,0),TRUE)</f>
        <v>0</v>
      </c>
      <c r="M144" s="79">
        <f>VLOOKUP($A144,'Published Hourly Data'!$B:$BN,MATCH(M$1,'Published Hourly Data'!$B$1:$BN$1,0),TRUE)</f>
        <v>1151</v>
      </c>
      <c r="N144" s="79">
        <f>VLOOKUP($A144,'Published Hourly Data'!$B:$BN,MATCH(N$1,'Published Hourly Data'!$B$1:$BN$1,0),TRUE)</f>
        <v>130</v>
      </c>
      <c r="O144" s="79">
        <f>VLOOKUP($A144,'Published Hourly Data'!$B:$BN,MATCH(O$1,'Published Hourly Data'!$B$1:$BN$1,0),TRUE)</f>
        <v>0</v>
      </c>
      <c r="P144" s="79">
        <f>VLOOKUP($A144,'Published Hourly Data'!$B:$BN,MATCH(P$1,'Published Hourly Data'!$B$1:$BN$1,0),TRUE)</f>
        <v>-193</v>
      </c>
      <c r="Q144" s="79">
        <f>VLOOKUP($A144,'Published Hourly Data'!$B:$BN,MATCH(Q$1,'Published Hourly Data'!$B$1:$BN$1,0),TRUE)</f>
        <v>369</v>
      </c>
      <c r="R144" s="79">
        <f>VLOOKUP($A144,'Published Hourly Data'!$B:$BN,MATCH(R$1,'Published Hourly Data'!$B$1:$BN$1,0),TRUE)</f>
        <v>38</v>
      </c>
      <c r="S144" s="79">
        <f>VLOOKUP($A144,'Published Hourly Data'!$B:$BN,MATCH(S$1,'Published Hourly Data'!$B$1:$BN$1,0),TRUE)</f>
        <v>-20</v>
      </c>
      <c r="T144" s="79">
        <f>VLOOKUP($A144,'Published Hourly Data'!$B:$BN,MATCH(T$1,'Published Hourly Data'!$B$1:$BN$1,0),TRUE)</f>
        <v>-199</v>
      </c>
      <c r="U144" s="79">
        <f>VLOOKUP($A144,'Published Hourly Data'!$B:$BN,MATCH(U$1,'Published Hourly Data'!$B$1:$BN$1,0),TRUE)</f>
        <v>0</v>
      </c>
      <c r="V144" s="79">
        <f>VLOOKUP($A144,'Published Hourly Data'!$B:$BN,MATCH(V$1,'Published Hourly Data'!$B$1:$BN$1,0),TRUE)</f>
        <v>-659</v>
      </c>
      <c r="W144" s="79">
        <f>VLOOKUP($A144,'Published Hourly Data'!$B:$BN,MATCH(W$1,'Published Hourly Data'!$B$1:$BN$1,0),TRUE)</f>
        <v>1840.1938368719439</v>
      </c>
      <c r="X144" s="79">
        <f>VLOOKUP($A144,'Published Hourly Data'!$B:$BN,MATCH(X$1,'Published Hourly Data'!$B$1:$BN$1,0),TRUE)</f>
        <v>723.72621587586843</v>
      </c>
      <c r="Y144" s="79">
        <f>VLOOKUP($A144,'Published Hourly Data'!$B:$BN,MATCH(Y$1,'Published Hourly Data'!$B$1:$BN$1,0),TRUE)</f>
        <v>0</v>
      </c>
      <c r="Z144" s="79">
        <f>VLOOKUP($A144,'Published Hourly Data'!$B:$BN,MATCH(Z$1,'Published Hourly Data'!$B$1:$BN$1,0),TRUE)</f>
        <v>8.992477732548311</v>
      </c>
      <c r="AA144" s="79">
        <f>VLOOKUP($A144,'Published Hourly Data'!$B:$BN,MATCH(AA$1,'Published Hourly Data'!$B$1:$BN$1,0),TRUE)</f>
        <v>2572.9125304803606</v>
      </c>
      <c r="AB144" s="79">
        <f>VLOOKUP($A144,'Published Hourly Data'!$B:$BN,MATCH(AB$1,'Published Hourly Data'!$B$1:$BN$1,0),TRUE)</f>
        <v>579.626168189238</v>
      </c>
      <c r="AC144" s="79">
        <f>-VLOOKUP($A144,'Published Hourly Data'!$B:$BN,MATCH(AC$1,'Published Hourly Data'!$B$1:$BN$1,0),TRUE)</f>
        <v>-214.34735221492252</v>
      </c>
      <c r="AD144" s="79">
        <f>VLOOKUP($A144,'Published Hourly Data'!$B:$BN,MATCH(AD$1,'Published Hourly Data'!$B$1:$BN$1,0),TRUE)</f>
        <v>2938.191346454676</v>
      </c>
      <c r="AE144" s="79">
        <f>VLOOKUP($A144,'Published Hourly Data'!$B:$BN,MATCH(AE$1,'Published Hourly Data'!$B$1:$BN$1,0),TRUE)</f>
        <v>4915</v>
      </c>
      <c r="AF144" s="79">
        <f>VLOOKUP($A144,'Published Hourly Data'!$B:$BN,MATCH(AF$1,'Published Hourly Data'!$B$1:$BN$1,0),TRUE)</f>
        <v>5579</v>
      </c>
      <c r="AG144" s="80">
        <f>VLOOKUP($A144,'Published Hourly Data'!$B:$BN,MATCH(AG$1,'Published Hourly Data'!$B$1:$BN$1,0),TRUE)</f>
        <v>1.1540782142314574</v>
      </c>
      <c r="AH144" s="80">
        <f>VLOOKUP($A144,'Published Hourly Data'!$B:$BN,MATCH(AH$1,'Published Hourly Data'!$B$1:$BN$1,0),TRUE)</f>
        <v>1.1610674684031022</v>
      </c>
      <c r="AI144" s="79">
        <f>VLOOKUP($A144,'Published Hourly Data'!$B:$BN,MATCH(AI$1,'Published Hourly Data'!$B$1:$BN$1,0),TRUE)</f>
        <v>22</v>
      </c>
      <c r="AJ144" s="79">
        <f t="shared" si="16"/>
        <v>22</v>
      </c>
      <c r="AK144" s="79" t="str">
        <f t="shared" si="17"/>
        <v/>
      </c>
      <c r="BB144" s="82"/>
      <c r="BC144" s="82"/>
      <c r="BD144" s="82"/>
      <c r="BE144" s="82"/>
      <c r="BF144" s="82"/>
      <c r="BG144" s="82"/>
      <c r="BH144" s="82"/>
    </row>
    <row r="145" spans="1:68" x14ac:dyDescent="0.25">
      <c r="A145" s="78">
        <f t="shared" si="15"/>
        <v>45025.20833333386</v>
      </c>
      <c r="B145" s="78">
        <f>VLOOKUP($A145,'Published Hourly Data'!$B:$BN,MATCH(B$1,'Published Hourly Data'!$B$1:$BN$1,0),TRUE)</f>
        <v>45024.958333333336</v>
      </c>
      <c r="C145" s="79">
        <f>VLOOKUP($A145,'Published Hourly Data'!$B:$BN,MATCH(C$1,'Published Hourly Data'!$B$1:$BN$1,0),TRUE)</f>
        <v>5492</v>
      </c>
      <c r="D145" s="79">
        <f>VLOOKUP($A145,'Published Hourly Data'!$B:$BN,MATCH(D$1,'Published Hourly Data'!$B$1:$BN$1,0),TRUE)</f>
        <v>5437</v>
      </c>
      <c r="E145" s="79">
        <f>VLOOKUP($A145,'Published Hourly Data'!$B:$BN,MATCH(E$1,'Published Hourly Data'!$B$1:$BN$1,0),TRUE)</f>
        <v>4823</v>
      </c>
      <c r="F145" s="79">
        <f>VLOOKUP($A145,'Published Hourly Data'!$B:$BN,MATCH(F$1,'Published Hourly Data'!$B$1:$BN$1,0),TRUE)</f>
        <v>-614</v>
      </c>
      <c r="G145" s="79">
        <f>VLOOKUP($A145,'Published Hourly Data'!$B:$BN,MATCH(G$1,'Published Hourly Data'!$B$1:$BN$1,0),TRUE)</f>
        <v>1715</v>
      </c>
      <c r="H145" s="79">
        <f>VLOOKUP($A145,'Published Hourly Data'!$B:$BN,MATCH(H$1,'Published Hourly Data'!$B$1:$BN$1,0),TRUE)</f>
        <v>1755</v>
      </c>
      <c r="I145" s="79">
        <f>VLOOKUP($A145,'Published Hourly Data'!$B:$BN,MATCH(I$1,'Published Hourly Data'!$B$1:$BN$1,0),TRUE)</f>
        <v>0</v>
      </c>
      <c r="J145" s="79">
        <f>VLOOKUP($A145,'Published Hourly Data'!$B:$BN,MATCH(J$1,'Published Hourly Data'!$B$1:$BN$1,0),TRUE)</f>
        <v>0</v>
      </c>
      <c r="K145" s="79">
        <f>VLOOKUP($A145,'Published Hourly Data'!$B:$BN,MATCH(K$1,'Published Hourly Data'!$B$1:$BN$1,0),TRUE)</f>
        <v>74</v>
      </c>
      <c r="L145" s="79">
        <f>VLOOKUP($A145,'Published Hourly Data'!$B:$BN,MATCH(L$1,'Published Hourly Data'!$B$1:$BN$1,0),TRUE)</f>
        <v>0</v>
      </c>
      <c r="M145" s="79">
        <f>VLOOKUP($A145,'Published Hourly Data'!$B:$BN,MATCH(M$1,'Published Hourly Data'!$B$1:$BN$1,0),TRUE)</f>
        <v>1148</v>
      </c>
      <c r="N145" s="79">
        <f>VLOOKUP($A145,'Published Hourly Data'!$B:$BN,MATCH(N$1,'Published Hourly Data'!$B$1:$BN$1,0),TRUE)</f>
        <v>131</v>
      </c>
      <c r="O145" s="79">
        <f>VLOOKUP($A145,'Published Hourly Data'!$B:$BN,MATCH(O$1,'Published Hourly Data'!$B$1:$BN$1,0),TRUE)</f>
        <v>0</v>
      </c>
      <c r="P145" s="79">
        <f>VLOOKUP($A145,'Published Hourly Data'!$B:$BN,MATCH(P$1,'Published Hourly Data'!$B$1:$BN$1,0),TRUE)</f>
        <v>-196</v>
      </c>
      <c r="Q145" s="79">
        <f>VLOOKUP($A145,'Published Hourly Data'!$B:$BN,MATCH(Q$1,'Published Hourly Data'!$B$1:$BN$1,0),TRUE)</f>
        <v>344</v>
      </c>
      <c r="R145" s="79">
        <f>VLOOKUP($A145,'Published Hourly Data'!$B:$BN,MATCH(R$1,'Published Hourly Data'!$B$1:$BN$1,0),TRUE)</f>
        <v>37</v>
      </c>
      <c r="S145" s="79">
        <f>VLOOKUP($A145,'Published Hourly Data'!$B:$BN,MATCH(S$1,'Published Hourly Data'!$B$1:$BN$1,0),TRUE)</f>
        <v>-24</v>
      </c>
      <c r="T145" s="79">
        <f>VLOOKUP($A145,'Published Hourly Data'!$B:$BN,MATCH(T$1,'Published Hourly Data'!$B$1:$BN$1,0),TRUE)</f>
        <v>-176</v>
      </c>
      <c r="U145" s="79">
        <f>VLOOKUP($A145,'Published Hourly Data'!$B:$BN,MATCH(U$1,'Published Hourly Data'!$B$1:$BN$1,0),TRUE)</f>
        <v>0</v>
      </c>
      <c r="V145" s="79">
        <f>VLOOKUP($A145,'Published Hourly Data'!$B:$BN,MATCH(V$1,'Published Hourly Data'!$B$1:$BN$1,0),TRUE)</f>
        <v>-599</v>
      </c>
      <c r="W145" s="79">
        <f>VLOOKUP($A145,'Published Hourly Data'!$B:$BN,MATCH(W$1,'Published Hourly Data'!$B$1:$BN$1,0),TRUE)</f>
        <v>1747.2209048237455</v>
      </c>
      <c r="X145" s="79">
        <f>VLOOKUP($A145,'Published Hourly Data'!$B:$BN,MATCH(X$1,'Published Hourly Data'!$B$1:$BN$1,0),TRUE)</f>
        <v>722.72906527182215</v>
      </c>
      <c r="Y145" s="79">
        <f>VLOOKUP($A145,'Published Hourly Data'!$B:$BN,MATCH(Y$1,'Published Hourly Data'!$B$1:$BN$1,0),TRUE)</f>
        <v>0</v>
      </c>
      <c r="Z145" s="79">
        <f>VLOOKUP($A145,'Published Hourly Data'!$B:$BN,MATCH(Z$1,'Published Hourly Data'!$B$1:$BN$1,0),TRUE)</f>
        <v>9.0124610163984151</v>
      </c>
      <c r="AA145" s="79">
        <f>VLOOKUP($A145,'Published Hourly Data'!$B:$BN,MATCH(AA$1,'Published Hourly Data'!$B$1:$BN$1,0),TRUE)</f>
        <v>2478.962431111966</v>
      </c>
      <c r="AB145" s="79">
        <f>VLOOKUP($A145,'Published Hourly Data'!$B:$BN,MATCH(AB$1,'Published Hourly Data'!$B$1:$BN$1,0),TRUE)</f>
        <v>530.34146032248202</v>
      </c>
      <c r="AC145" s="79">
        <f>-VLOOKUP($A145,'Published Hourly Data'!$B:$BN,MATCH(AC$1,'Published Hourly Data'!$B$1:$BN$1,0),TRUE)</f>
        <v>-197.06854290761856</v>
      </c>
      <c r="AD145" s="79">
        <f>VLOOKUP($A145,'Published Hourly Data'!$B:$BN,MATCH(AD$1,'Published Hourly Data'!$B$1:$BN$1,0),TRUE)</f>
        <v>2812.2353485268295</v>
      </c>
      <c r="AE145" s="79">
        <f>VLOOKUP($A145,'Published Hourly Data'!$B:$BN,MATCH(AE$1,'Published Hourly Data'!$B$1:$BN$1,0),TRUE)</f>
        <v>4823</v>
      </c>
      <c r="AF145" s="79">
        <f>VLOOKUP($A145,'Published Hourly Data'!$B:$BN,MATCH(AF$1,'Published Hourly Data'!$B$1:$BN$1,0),TRUE)</f>
        <v>5437</v>
      </c>
      <c r="AG145" s="80">
        <f>VLOOKUP($A145,'Published Hourly Data'!$B:$BN,MATCH(AG$1,'Published Hourly Data'!$B$1:$BN$1,0),TRUE)</f>
        <v>1.1331474507315078</v>
      </c>
      <c r="AH145" s="80">
        <f>VLOOKUP($A145,'Published Hourly Data'!$B:$BN,MATCH(AH$1,'Published Hourly Data'!$B$1:$BN$1,0),TRUE)</f>
        <v>1.1403182442650761</v>
      </c>
      <c r="AI145" s="79">
        <f>VLOOKUP($A145,'Published Hourly Data'!$B:$BN,MATCH(AI$1,'Published Hourly Data'!$B$1:$BN$1,0),TRUE)</f>
        <v>23</v>
      </c>
      <c r="AJ145" s="79">
        <f t="shared" si="16"/>
        <v>23</v>
      </c>
      <c r="AK145" s="79" t="str">
        <f t="shared" si="17"/>
        <v/>
      </c>
      <c r="BB145" s="82"/>
      <c r="BC145" s="82"/>
      <c r="BD145" s="82"/>
      <c r="BE145" s="82"/>
      <c r="BF145" s="82"/>
      <c r="BG145" s="82"/>
      <c r="BH145" s="82"/>
    </row>
    <row r="146" spans="1:68" x14ac:dyDescent="0.25">
      <c r="A146" s="78">
        <f t="shared" si="15"/>
        <v>45025.250000000524</v>
      </c>
      <c r="B146" s="78">
        <f>VLOOKUP($A146,'Published Hourly Data'!$B:$BN,MATCH(B$1,'Published Hourly Data'!$B$1:$BN$1,0),TRUE)</f>
        <v>45025</v>
      </c>
      <c r="C146" s="79">
        <f>VLOOKUP($A146,'Published Hourly Data'!$B:$BN,MATCH(C$1,'Published Hourly Data'!$B$1:$BN$1,0),TRUE)</f>
        <v>5272</v>
      </c>
      <c r="D146" s="79">
        <f>VLOOKUP($A146,'Published Hourly Data'!$B:$BN,MATCH(D$1,'Published Hourly Data'!$B$1:$BN$1,0),TRUE)</f>
        <v>5233</v>
      </c>
      <c r="E146" s="79">
        <f>VLOOKUP($A146,'Published Hourly Data'!$B:$BN,MATCH(E$1,'Published Hourly Data'!$B$1:$BN$1,0),TRUE)</f>
        <v>5298</v>
      </c>
      <c r="F146" s="79">
        <f>VLOOKUP($A146,'Published Hourly Data'!$B:$BN,MATCH(F$1,'Published Hourly Data'!$B$1:$BN$1,0),TRUE)</f>
        <v>65</v>
      </c>
      <c r="G146" s="79">
        <f>VLOOKUP($A146,'Published Hourly Data'!$B:$BN,MATCH(G$1,'Published Hourly Data'!$B$1:$BN$1,0),TRUE)</f>
        <v>1926</v>
      </c>
      <c r="H146" s="79">
        <f>VLOOKUP($A146,'Published Hourly Data'!$B:$BN,MATCH(H$1,'Published Hourly Data'!$B$1:$BN$1,0),TRUE)</f>
        <v>1781</v>
      </c>
      <c r="I146" s="79">
        <f>VLOOKUP($A146,'Published Hourly Data'!$B:$BN,MATCH(I$1,'Published Hourly Data'!$B$1:$BN$1,0),TRUE)</f>
        <v>0</v>
      </c>
      <c r="J146" s="79">
        <f>VLOOKUP($A146,'Published Hourly Data'!$B:$BN,MATCH(J$1,'Published Hourly Data'!$B$1:$BN$1,0),TRUE)</f>
        <v>0</v>
      </c>
      <c r="K146" s="79">
        <f>VLOOKUP($A146,'Published Hourly Data'!$B:$BN,MATCH(K$1,'Published Hourly Data'!$B$1:$BN$1,0),TRUE)</f>
        <v>67</v>
      </c>
      <c r="L146" s="79">
        <f>VLOOKUP($A146,'Published Hourly Data'!$B:$BN,MATCH(L$1,'Published Hourly Data'!$B$1:$BN$1,0),TRUE)</f>
        <v>0</v>
      </c>
      <c r="M146" s="79">
        <f>VLOOKUP($A146,'Published Hourly Data'!$B:$BN,MATCH(M$1,'Published Hourly Data'!$B$1:$BN$1,0),TRUE)</f>
        <v>1396</v>
      </c>
      <c r="N146" s="79">
        <f>VLOOKUP($A146,'Published Hourly Data'!$B:$BN,MATCH(N$1,'Published Hourly Data'!$B$1:$BN$1,0),TRUE)</f>
        <v>128</v>
      </c>
      <c r="O146" s="79">
        <f>VLOOKUP($A146,'Published Hourly Data'!$B:$BN,MATCH(O$1,'Published Hourly Data'!$B$1:$BN$1,0),TRUE)</f>
        <v>0</v>
      </c>
      <c r="P146" s="79">
        <f>VLOOKUP($A146,'Published Hourly Data'!$B:$BN,MATCH(P$1,'Published Hourly Data'!$B$1:$BN$1,0),TRUE)</f>
        <v>-83</v>
      </c>
      <c r="Q146" s="79">
        <f>VLOOKUP($A146,'Published Hourly Data'!$B:$BN,MATCH(Q$1,'Published Hourly Data'!$B$1:$BN$1,0),TRUE)</f>
        <v>516</v>
      </c>
      <c r="R146" s="79">
        <f>VLOOKUP($A146,'Published Hourly Data'!$B:$BN,MATCH(R$1,'Published Hourly Data'!$B$1:$BN$1,0),TRUE)</f>
        <v>79</v>
      </c>
      <c r="S146" s="79">
        <f>VLOOKUP($A146,'Published Hourly Data'!$B:$BN,MATCH(S$1,'Published Hourly Data'!$B$1:$BN$1,0),TRUE)</f>
        <v>144</v>
      </c>
      <c r="T146" s="79">
        <f>VLOOKUP($A146,'Published Hourly Data'!$B:$BN,MATCH(T$1,'Published Hourly Data'!$B$1:$BN$1,0),TRUE)</f>
        <v>-138</v>
      </c>
      <c r="U146" s="79">
        <f>VLOOKUP($A146,'Published Hourly Data'!$B:$BN,MATCH(U$1,'Published Hourly Data'!$B$1:$BN$1,0),TRUE)</f>
        <v>0</v>
      </c>
      <c r="V146" s="79">
        <f>VLOOKUP($A146,'Published Hourly Data'!$B:$BN,MATCH(V$1,'Published Hourly Data'!$B$1:$BN$1,0),TRUE)</f>
        <v>-453</v>
      </c>
      <c r="W146" s="79">
        <f>VLOOKUP($A146,'Published Hourly Data'!$B:$BN,MATCH(W$1,'Published Hourly Data'!$B$1:$BN$1,0),TRUE)</f>
        <v>1962.8544287525312</v>
      </c>
      <c r="X146" s="79">
        <f>VLOOKUP($A146,'Published Hourly Data'!$B:$BN,MATCH(X$1,'Published Hourly Data'!$B$1:$BN$1,0),TRUE)</f>
        <v>733.5811962496075</v>
      </c>
      <c r="Y146" s="79">
        <f>VLOOKUP($A146,'Published Hourly Data'!$B:$BN,MATCH(Y$1,'Published Hourly Data'!$B$1:$BN$1,0),TRUE)</f>
        <v>0</v>
      </c>
      <c r="Z146" s="79">
        <f>VLOOKUP($A146,'Published Hourly Data'!$B:$BN,MATCH(Z$1,'Published Hourly Data'!$B$1:$BN$1,0),TRUE)</f>
        <v>10.597801535173598</v>
      </c>
      <c r="AA146" s="79">
        <f>VLOOKUP($A146,'Published Hourly Data'!$B:$BN,MATCH(AA$1,'Published Hourly Data'!$B$1:$BN$1,0),TRUE)</f>
        <v>2707.0334265373122</v>
      </c>
      <c r="AB146" s="79">
        <f>VLOOKUP($A146,'Published Hourly Data'!$B:$BN,MATCH(AB$1,'Published Hourly Data'!$B$1:$BN$1,0),TRUE)</f>
        <v>368.85024684335224</v>
      </c>
      <c r="AC146" s="79">
        <f>-VLOOKUP($A146,'Published Hourly Data'!$B:$BN,MATCH(AC$1,'Published Hourly Data'!$B$1:$BN$1,0),TRUE)</f>
        <v>-380.62257780112373</v>
      </c>
      <c r="AD146" s="79">
        <f>VLOOKUP($A146,'Published Hourly Data'!$B:$BN,MATCH(AD$1,'Published Hourly Data'!$B$1:$BN$1,0),TRUE)</f>
        <v>2695.2610955795408</v>
      </c>
      <c r="AE146" s="79">
        <f>VLOOKUP($A146,'Published Hourly Data'!$B:$BN,MATCH(AE$1,'Published Hourly Data'!$B$1:$BN$1,0),TRUE)</f>
        <v>5298</v>
      </c>
      <c r="AF146" s="79">
        <f>VLOOKUP($A146,'Published Hourly Data'!$B:$BN,MATCH(AF$1,'Published Hourly Data'!$B$1:$BN$1,0),TRUE)</f>
        <v>5233</v>
      </c>
      <c r="AG146" s="80">
        <f>VLOOKUP($A146,'Published Hourly Data'!$B:$BN,MATCH(AG$1,'Published Hourly Data'!$B$1:$BN$1,0),TRUE)</f>
        <v>1.1264590473410132</v>
      </c>
      <c r="AH146" s="80">
        <f>VLOOKUP($A146,'Published Hourly Data'!$B:$BN,MATCH(AH$1,'Published Hourly Data'!$B$1:$BN$1,0),TRUE)</f>
        <v>1.1354914038862158</v>
      </c>
      <c r="AI146" s="79">
        <f>VLOOKUP($A146,'Published Hourly Data'!$B:$BN,MATCH(AI$1,'Published Hourly Data'!$B$1:$BN$1,0),TRUE)</f>
        <v>24</v>
      </c>
      <c r="AJ146" s="79">
        <f t="shared" si="16"/>
        <v>24</v>
      </c>
      <c r="AK146" s="79" t="str">
        <f t="shared" si="17"/>
        <v/>
      </c>
      <c r="BB146" s="82"/>
      <c r="BC146" s="82"/>
      <c r="BD146" s="82"/>
      <c r="BE146" s="82"/>
      <c r="BF146" s="82"/>
      <c r="BG146" s="82"/>
      <c r="BH146" s="82"/>
    </row>
    <row r="147" spans="1:68" x14ac:dyDescent="0.25">
      <c r="A147" s="78">
        <f t="shared" si="15"/>
        <v>45025.291666667188</v>
      </c>
      <c r="B147" s="78">
        <f>VLOOKUP($A147,'Published Hourly Data'!$B:$BN,MATCH(B$1,'Published Hourly Data'!$B$1:$BN$1,0),TRUE)</f>
        <v>45025.041666666664</v>
      </c>
      <c r="C147" s="79">
        <f>VLOOKUP($A147,'Published Hourly Data'!$B:$BN,MATCH(C$1,'Published Hourly Data'!$B$1:$BN$1,0),TRUE)</f>
        <v>5112</v>
      </c>
      <c r="D147" s="79">
        <f>VLOOKUP($A147,'Published Hourly Data'!$B:$BN,MATCH(D$1,'Published Hourly Data'!$B$1:$BN$1,0),TRUE)</f>
        <v>5107</v>
      </c>
      <c r="E147" s="79">
        <f>VLOOKUP($A147,'Published Hourly Data'!$B:$BN,MATCH(E$1,'Published Hourly Data'!$B$1:$BN$1,0),TRUE)</f>
        <v>5048</v>
      </c>
      <c r="F147" s="79">
        <f>VLOOKUP($A147,'Published Hourly Data'!$B:$BN,MATCH(F$1,'Published Hourly Data'!$B$1:$BN$1,0),TRUE)</f>
        <v>-59</v>
      </c>
      <c r="G147" s="79">
        <f>VLOOKUP($A147,'Published Hourly Data'!$B:$BN,MATCH(G$1,'Published Hourly Data'!$B$1:$BN$1,0),TRUE)</f>
        <v>1720</v>
      </c>
      <c r="H147" s="79">
        <f>VLOOKUP($A147,'Published Hourly Data'!$B:$BN,MATCH(H$1,'Published Hourly Data'!$B$1:$BN$1,0),TRUE)</f>
        <v>1741</v>
      </c>
      <c r="I147" s="79">
        <f>VLOOKUP($A147,'Published Hourly Data'!$B:$BN,MATCH(I$1,'Published Hourly Data'!$B$1:$BN$1,0),TRUE)</f>
        <v>0</v>
      </c>
      <c r="J147" s="79">
        <f>VLOOKUP($A147,'Published Hourly Data'!$B:$BN,MATCH(J$1,'Published Hourly Data'!$B$1:$BN$1,0),TRUE)</f>
        <v>0</v>
      </c>
      <c r="K147" s="79">
        <f>VLOOKUP($A147,'Published Hourly Data'!$B:$BN,MATCH(K$1,'Published Hourly Data'!$B$1:$BN$1,0),TRUE)</f>
        <v>70</v>
      </c>
      <c r="L147" s="79">
        <f>VLOOKUP($A147,'Published Hourly Data'!$B:$BN,MATCH(L$1,'Published Hourly Data'!$B$1:$BN$1,0),TRUE)</f>
        <v>0</v>
      </c>
      <c r="M147" s="79">
        <f>VLOOKUP($A147,'Published Hourly Data'!$B:$BN,MATCH(M$1,'Published Hourly Data'!$B$1:$BN$1,0),TRUE)</f>
        <v>1389</v>
      </c>
      <c r="N147" s="79">
        <f>VLOOKUP($A147,'Published Hourly Data'!$B:$BN,MATCH(N$1,'Published Hourly Data'!$B$1:$BN$1,0),TRUE)</f>
        <v>128</v>
      </c>
      <c r="O147" s="79">
        <f>VLOOKUP($A147,'Published Hourly Data'!$B:$BN,MATCH(O$1,'Published Hourly Data'!$B$1:$BN$1,0),TRUE)</f>
        <v>0</v>
      </c>
      <c r="P147" s="79">
        <f>VLOOKUP($A147,'Published Hourly Data'!$B:$BN,MATCH(P$1,'Published Hourly Data'!$B$1:$BN$1,0),TRUE)</f>
        <v>-127</v>
      </c>
      <c r="Q147" s="79">
        <f>VLOOKUP($A147,'Published Hourly Data'!$B:$BN,MATCH(Q$1,'Published Hourly Data'!$B$1:$BN$1,0),TRUE)</f>
        <v>569</v>
      </c>
      <c r="R147" s="79">
        <f>VLOOKUP($A147,'Published Hourly Data'!$B:$BN,MATCH(R$1,'Published Hourly Data'!$B$1:$BN$1,0),TRUE)</f>
        <v>71</v>
      </c>
      <c r="S147" s="79">
        <f>VLOOKUP($A147,'Published Hourly Data'!$B:$BN,MATCH(S$1,'Published Hourly Data'!$B$1:$BN$1,0),TRUE)</f>
        <v>120</v>
      </c>
      <c r="T147" s="79">
        <f>VLOOKUP($A147,'Published Hourly Data'!$B:$BN,MATCH(T$1,'Published Hourly Data'!$B$1:$BN$1,0),TRUE)</f>
        <v>-122</v>
      </c>
      <c r="U147" s="79">
        <f>VLOOKUP($A147,'Published Hourly Data'!$B:$BN,MATCH(U$1,'Published Hourly Data'!$B$1:$BN$1,0),TRUE)</f>
        <v>0</v>
      </c>
      <c r="V147" s="79">
        <f>VLOOKUP($A147,'Published Hourly Data'!$B:$BN,MATCH(V$1,'Published Hourly Data'!$B$1:$BN$1,0),TRUE)</f>
        <v>-570</v>
      </c>
      <c r="W147" s="79">
        <f>VLOOKUP($A147,'Published Hourly Data'!$B:$BN,MATCH(W$1,'Published Hourly Data'!$B$1:$BN$1,0),TRUE)</f>
        <v>1753.6101724570938</v>
      </c>
      <c r="X147" s="79">
        <f>VLOOKUP($A147,'Published Hourly Data'!$B:$BN,MATCH(X$1,'Published Hourly Data'!$B$1:$BN$1,0),TRUE)</f>
        <v>717.73733379552323</v>
      </c>
      <c r="Y147" s="79">
        <f>VLOOKUP($A147,'Published Hourly Data'!$B:$BN,MATCH(Y$1,'Published Hourly Data'!$B$1:$BN$1,0),TRUE)</f>
        <v>0</v>
      </c>
      <c r="Z147" s="79">
        <f>VLOOKUP($A147,'Published Hourly Data'!$B:$BN,MATCH(Z$1,'Published Hourly Data'!$B$1:$BN$1,0),TRUE)</f>
        <v>10.571157156706793</v>
      </c>
      <c r="AA147" s="79">
        <f>VLOOKUP($A147,'Published Hourly Data'!$B:$BN,MATCH(AA$1,'Published Hourly Data'!$B$1:$BN$1,0),TRUE)</f>
        <v>2481.9186634093235</v>
      </c>
      <c r="AB147" s="79">
        <f>VLOOKUP($A147,'Published Hourly Data'!$B:$BN,MATCH(AB$1,'Published Hourly Data'!$B$1:$BN$1,0),TRUE)</f>
        <v>437.06556614000243</v>
      </c>
      <c r="AC147" s="79">
        <f>-VLOOKUP($A147,'Published Hourly Data'!$B:$BN,MATCH(AC$1,'Published Hourly Data'!$B$1:$BN$1,0),TRUE)</f>
        <v>-378.11965475668791</v>
      </c>
      <c r="AD147" s="79">
        <f>VLOOKUP($A147,'Published Hourly Data'!$B:$BN,MATCH(AD$1,'Published Hourly Data'!$B$1:$BN$1,0),TRUE)</f>
        <v>2540.864574792638</v>
      </c>
      <c r="AE147" s="79">
        <f>VLOOKUP($A147,'Published Hourly Data'!$B:$BN,MATCH(AE$1,'Published Hourly Data'!$B$1:$BN$1,0),TRUE)</f>
        <v>5048</v>
      </c>
      <c r="AF147" s="79">
        <f>VLOOKUP($A147,'Published Hourly Data'!$B:$BN,MATCH(AF$1,'Published Hourly Data'!$B$1:$BN$1,0),TRUE)</f>
        <v>5107</v>
      </c>
      <c r="AG147" s="80">
        <f>VLOOKUP($A147,'Published Hourly Data'!$B:$BN,MATCH(AG$1,'Published Hourly Data'!$B$1:$BN$1,0),TRUE)</f>
        <v>1.0839317598505274</v>
      </c>
      <c r="AH147" s="80">
        <f>VLOOKUP($A147,'Published Hourly Data'!$B:$BN,MATCH(AH$1,'Published Hourly Data'!$B$1:$BN$1,0),TRUE)</f>
        <v>1.0968554648285385</v>
      </c>
      <c r="AI147" s="79">
        <f>VLOOKUP($A147,'Published Hourly Data'!$B:$BN,MATCH(AI$1,'Published Hourly Data'!$B$1:$BN$1,0),TRUE)</f>
        <v>1</v>
      </c>
      <c r="AJ147" s="79">
        <f t="shared" si="16"/>
        <v>1</v>
      </c>
      <c r="AK147" s="79" t="str">
        <f t="shared" si="17"/>
        <v/>
      </c>
      <c r="BB147" s="82"/>
      <c r="BC147" s="82"/>
      <c r="BD147" s="82"/>
      <c r="BE147" s="82"/>
      <c r="BF147" s="82"/>
      <c r="BG147" s="82"/>
      <c r="BH147" s="82"/>
    </row>
    <row r="148" spans="1:68" x14ac:dyDescent="0.25">
      <c r="A148" s="78">
        <f t="shared" si="15"/>
        <v>45025.333333333852</v>
      </c>
      <c r="B148" s="78">
        <f>VLOOKUP($A148,'Published Hourly Data'!$B:$BN,MATCH(B$1,'Published Hourly Data'!$B$1:$BN$1,0),TRUE)</f>
        <v>45025.083333333336</v>
      </c>
      <c r="C148" s="79">
        <f>VLOOKUP($A148,'Published Hourly Data'!$B:$BN,MATCH(C$1,'Published Hourly Data'!$B$1:$BN$1,0),TRUE)</f>
        <v>4962</v>
      </c>
      <c r="D148" s="79">
        <f>VLOOKUP($A148,'Published Hourly Data'!$B:$BN,MATCH(D$1,'Published Hourly Data'!$B$1:$BN$1,0),TRUE)</f>
        <v>4984</v>
      </c>
      <c r="E148" s="79">
        <f>VLOOKUP($A148,'Published Hourly Data'!$B:$BN,MATCH(E$1,'Published Hourly Data'!$B$1:$BN$1,0),TRUE)</f>
        <v>4644</v>
      </c>
      <c r="F148" s="79">
        <f>VLOOKUP($A148,'Published Hourly Data'!$B:$BN,MATCH(F$1,'Published Hourly Data'!$B$1:$BN$1,0),TRUE)</f>
        <v>-340</v>
      </c>
      <c r="G148" s="79">
        <f>VLOOKUP($A148,'Published Hourly Data'!$B:$BN,MATCH(G$1,'Published Hourly Data'!$B$1:$BN$1,0),TRUE)</f>
        <v>1568</v>
      </c>
      <c r="H148" s="79">
        <f>VLOOKUP($A148,'Published Hourly Data'!$B:$BN,MATCH(H$1,'Published Hourly Data'!$B$1:$BN$1,0),TRUE)</f>
        <v>1437</v>
      </c>
      <c r="I148" s="79">
        <f>VLOOKUP($A148,'Published Hourly Data'!$B:$BN,MATCH(I$1,'Published Hourly Data'!$B$1:$BN$1,0),TRUE)</f>
        <v>0</v>
      </c>
      <c r="J148" s="79">
        <f>VLOOKUP($A148,'Published Hourly Data'!$B:$BN,MATCH(J$1,'Published Hourly Data'!$B$1:$BN$1,0),TRUE)</f>
        <v>0</v>
      </c>
      <c r="K148" s="79">
        <f>VLOOKUP($A148,'Published Hourly Data'!$B:$BN,MATCH(K$1,'Published Hourly Data'!$B$1:$BN$1,0),TRUE)</f>
        <v>72</v>
      </c>
      <c r="L148" s="79">
        <f>VLOOKUP($A148,'Published Hourly Data'!$B:$BN,MATCH(L$1,'Published Hourly Data'!$B$1:$BN$1,0),TRUE)</f>
        <v>0</v>
      </c>
      <c r="M148" s="79">
        <f>VLOOKUP($A148,'Published Hourly Data'!$B:$BN,MATCH(M$1,'Published Hourly Data'!$B$1:$BN$1,0),TRUE)</f>
        <v>1438</v>
      </c>
      <c r="N148" s="79">
        <f>VLOOKUP($A148,'Published Hourly Data'!$B:$BN,MATCH(N$1,'Published Hourly Data'!$B$1:$BN$1,0),TRUE)</f>
        <v>129</v>
      </c>
      <c r="O148" s="79">
        <f>VLOOKUP($A148,'Published Hourly Data'!$B:$BN,MATCH(O$1,'Published Hourly Data'!$B$1:$BN$1,0),TRUE)</f>
        <v>0</v>
      </c>
      <c r="P148" s="79">
        <f>VLOOKUP($A148,'Published Hourly Data'!$B:$BN,MATCH(P$1,'Published Hourly Data'!$B$1:$BN$1,0),TRUE)</f>
        <v>-192</v>
      </c>
      <c r="Q148" s="79">
        <f>VLOOKUP($A148,'Published Hourly Data'!$B:$BN,MATCH(Q$1,'Published Hourly Data'!$B$1:$BN$1,0),TRUE)</f>
        <v>485</v>
      </c>
      <c r="R148" s="79">
        <f>VLOOKUP($A148,'Published Hourly Data'!$B:$BN,MATCH(R$1,'Published Hourly Data'!$B$1:$BN$1,0),TRUE)</f>
        <v>39</v>
      </c>
      <c r="S148" s="79">
        <f>VLOOKUP($A148,'Published Hourly Data'!$B:$BN,MATCH(S$1,'Published Hourly Data'!$B$1:$BN$1,0),TRUE)</f>
        <v>11</v>
      </c>
      <c r="T148" s="79">
        <f>VLOOKUP($A148,'Published Hourly Data'!$B:$BN,MATCH(T$1,'Published Hourly Data'!$B$1:$BN$1,0),TRUE)</f>
        <v>-181</v>
      </c>
      <c r="U148" s="79">
        <f>VLOOKUP($A148,'Published Hourly Data'!$B:$BN,MATCH(U$1,'Published Hourly Data'!$B$1:$BN$1,0),TRUE)</f>
        <v>0</v>
      </c>
      <c r="V148" s="79">
        <f>VLOOKUP($A148,'Published Hourly Data'!$B:$BN,MATCH(V$1,'Published Hourly Data'!$B$1:$BN$1,0),TRUE)</f>
        <v>-502</v>
      </c>
      <c r="W148" s="79">
        <f>VLOOKUP($A148,'Published Hourly Data'!$B:$BN,MATCH(W$1,'Published Hourly Data'!$B$1:$BN$1,0),TRUE)</f>
        <v>1598.6603170135224</v>
      </c>
      <c r="X148" s="79">
        <f>VLOOKUP($A148,'Published Hourly Data'!$B:$BN,MATCH(X$1,'Published Hourly Data'!$B$1:$BN$1,0),TRUE)</f>
        <v>592.15337645177772</v>
      </c>
      <c r="Y148" s="79">
        <f>VLOOKUP($A148,'Published Hourly Data'!$B:$BN,MATCH(Y$1,'Published Hourly Data'!$B$1:$BN$1,0),TRUE)</f>
        <v>0</v>
      </c>
      <c r="Z148" s="79">
        <f>VLOOKUP($A148,'Published Hourly Data'!$B:$BN,MATCH(Z$1,'Published Hourly Data'!$B$1:$BN$1,0),TRUE)</f>
        <v>10.91753407677532</v>
      </c>
      <c r="AA148" s="79">
        <f>VLOOKUP($A148,'Published Hourly Data'!$B:$BN,MATCH(AA$1,'Published Hourly Data'!$B$1:$BN$1,0),TRUE)</f>
        <v>2201.7312275420754</v>
      </c>
      <c r="AB148" s="79">
        <f>VLOOKUP($A148,'Published Hourly Data'!$B:$BN,MATCH(AB$1,'Published Hourly Data'!$B$1:$BN$1,0),TRUE)</f>
        <v>465.57570549805052</v>
      </c>
      <c r="AC148" s="79">
        <f>-VLOOKUP($A148,'Published Hourly Data'!$B:$BN,MATCH(AC$1,'Published Hourly Data'!$B$1:$BN$1,0),TRUE)</f>
        <v>-258.56300220628145</v>
      </c>
      <c r="AD148" s="79">
        <f>VLOOKUP($A148,'Published Hourly Data'!$B:$BN,MATCH(AD$1,'Published Hourly Data'!$B$1:$BN$1,0),TRUE)</f>
        <v>2408.7439308338444</v>
      </c>
      <c r="AE148" s="79">
        <f>VLOOKUP($A148,'Published Hourly Data'!$B:$BN,MATCH(AE$1,'Published Hourly Data'!$B$1:$BN$1,0),TRUE)</f>
        <v>4644</v>
      </c>
      <c r="AF148" s="79">
        <f>VLOOKUP($A148,'Published Hourly Data'!$B:$BN,MATCH(AF$1,'Published Hourly Data'!$B$1:$BN$1,0),TRUE)</f>
        <v>4984</v>
      </c>
      <c r="AG148" s="80">
        <f>VLOOKUP($A148,'Published Hourly Data'!$B:$BN,MATCH(AG$1,'Published Hourly Data'!$B$1:$BN$1,0),TRUE)</f>
        <v>1.0452154820981503</v>
      </c>
      <c r="AH148" s="80">
        <f>VLOOKUP($A148,'Published Hourly Data'!$B:$BN,MATCH(AH$1,'Published Hourly Data'!$B$1:$BN$1,0),TRUE)</f>
        <v>1.0654825531289946</v>
      </c>
      <c r="AI148" s="79">
        <f>VLOOKUP($A148,'Published Hourly Data'!$B:$BN,MATCH(AI$1,'Published Hourly Data'!$B$1:$BN$1,0),TRUE)</f>
        <v>2</v>
      </c>
      <c r="AJ148" s="79">
        <f t="shared" si="16"/>
        <v>2</v>
      </c>
      <c r="AK148" s="79" t="str">
        <f t="shared" si="17"/>
        <v/>
      </c>
      <c r="BB148" s="82"/>
      <c r="BC148" s="82"/>
      <c r="BD148" s="82"/>
      <c r="BE148" s="82"/>
      <c r="BF148" s="82"/>
      <c r="BG148" s="82"/>
      <c r="BH148" s="82"/>
    </row>
    <row r="149" spans="1:68" x14ac:dyDescent="0.25">
      <c r="A149" s="78">
        <f t="shared" si="15"/>
        <v>45025.375000000517</v>
      </c>
      <c r="B149" s="78">
        <f>VLOOKUP($A149,'Published Hourly Data'!$B:$BN,MATCH(B$1,'Published Hourly Data'!$B$1:$BN$1,0),TRUE)</f>
        <v>45025.125</v>
      </c>
      <c r="C149" s="79">
        <f>VLOOKUP($A149,'Published Hourly Data'!$B:$BN,MATCH(C$1,'Published Hourly Data'!$B$1:$BN$1,0),TRUE)</f>
        <v>4886</v>
      </c>
      <c r="D149" s="79">
        <f>VLOOKUP($A149,'Published Hourly Data'!$B:$BN,MATCH(D$1,'Published Hourly Data'!$B$1:$BN$1,0),TRUE)</f>
        <v>4940</v>
      </c>
      <c r="E149" s="79">
        <f>VLOOKUP($A149,'Published Hourly Data'!$B:$BN,MATCH(E$1,'Published Hourly Data'!$B$1:$BN$1,0),TRUE)</f>
        <v>4573</v>
      </c>
      <c r="F149" s="79">
        <f>VLOOKUP($A149,'Published Hourly Data'!$B:$BN,MATCH(F$1,'Published Hourly Data'!$B$1:$BN$1,0),TRUE)</f>
        <v>-367</v>
      </c>
      <c r="G149" s="79">
        <f>VLOOKUP($A149,'Published Hourly Data'!$B:$BN,MATCH(G$1,'Published Hourly Data'!$B$1:$BN$1,0),TRUE)</f>
        <v>1548</v>
      </c>
      <c r="H149" s="79">
        <f>VLOOKUP($A149,'Published Hourly Data'!$B:$BN,MATCH(H$1,'Published Hourly Data'!$B$1:$BN$1,0),TRUE)</f>
        <v>1411</v>
      </c>
      <c r="I149" s="79">
        <f>VLOOKUP($A149,'Published Hourly Data'!$B:$BN,MATCH(I$1,'Published Hourly Data'!$B$1:$BN$1,0),TRUE)</f>
        <v>0</v>
      </c>
      <c r="J149" s="79">
        <f>VLOOKUP($A149,'Published Hourly Data'!$B:$BN,MATCH(J$1,'Published Hourly Data'!$B$1:$BN$1,0),TRUE)</f>
        <v>0</v>
      </c>
      <c r="K149" s="79">
        <f>VLOOKUP($A149,'Published Hourly Data'!$B:$BN,MATCH(K$1,'Published Hourly Data'!$B$1:$BN$1,0),TRUE)</f>
        <v>70</v>
      </c>
      <c r="L149" s="79">
        <f>VLOOKUP($A149,'Published Hourly Data'!$B:$BN,MATCH(L$1,'Published Hourly Data'!$B$1:$BN$1,0),TRUE)</f>
        <v>0</v>
      </c>
      <c r="M149" s="79">
        <f>VLOOKUP($A149,'Published Hourly Data'!$B:$BN,MATCH(M$1,'Published Hourly Data'!$B$1:$BN$1,0),TRUE)</f>
        <v>1416</v>
      </c>
      <c r="N149" s="79">
        <f>VLOOKUP($A149,'Published Hourly Data'!$B:$BN,MATCH(N$1,'Published Hourly Data'!$B$1:$BN$1,0),TRUE)</f>
        <v>128</v>
      </c>
      <c r="O149" s="79">
        <f>VLOOKUP($A149,'Published Hourly Data'!$B:$BN,MATCH(O$1,'Published Hourly Data'!$B$1:$BN$1,0),TRUE)</f>
        <v>0</v>
      </c>
      <c r="P149" s="79">
        <f>VLOOKUP($A149,'Published Hourly Data'!$B:$BN,MATCH(P$1,'Published Hourly Data'!$B$1:$BN$1,0),TRUE)</f>
        <v>-193</v>
      </c>
      <c r="Q149" s="79">
        <f>VLOOKUP($A149,'Published Hourly Data'!$B:$BN,MATCH(Q$1,'Published Hourly Data'!$B$1:$BN$1,0),TRUE)</f>
        <v>480</v>
      </c>
      <c r="R149" s="79">
        <f>VLOOKUP($A149,'Published Hourly Data'!$B:$BN,MATCH(R$1,'Published Hourly Data'!$B$1:$BN$1,0),TRUE)</f>
        <v>38</v>
      </c>
      <c r="S149" s="79">
        <f>VLOOKUP($A149,'Published Hourly Data'!$B:$BN,MATCH(S$1,'Published Hourly Data'!$B$1:$BN$1,0),TRUE)</f>
        <v>-12</v>
      </c>
      <c r="T149" s="79">
        <f>VLOOKUP($A149,'Published Hourly Data'!$B:$BN,MATCH(T$1,'Published Hourly Data'!$B$1:$BN$1,0),TRUE)</f>
        <v>-150</v>
      </c>
      <c r="U149" s="79">
        <f>VLOOKUP($A149,'Published Hourly Data'!$B:$BN,MATCH(U$1,'Published Hourly Data'!$B$1:$BN$1,0),TRUE)</f>
        <v>0</v>
      </c>
      <c r="V149" s="79">
        <f>VLOOKUP($A149,'Published Hourly Data'!$B:$BN,MATCH(V$1,'Published Hourly Data'!$B$1:$BN$1,0),TRUE)</f>
        <v>-530</v>
      </c>
      <c r="W149" s="79">
        <f>VLOOKUP($A149,'Published Hourly Data'!$B:$BN,MATCH(W$1,'Published Hourly Data'!$B$1:$BN$1,0),TRUE)</f>
        <v>1578.3921007010788</v>
      </c>
      <c r="X149" s="79">
        <f>VLOOKUP($A149,'Published Hourly Data'!$B:$BN,MATCH(X$1,'Published Hourly Data'!$B$1:$BN$1,0),TRUE)</f>
        <v>581.21097812710764</v>
      </c>
      <c r="Y149" s="79">
        <f>VLOOKUP($A149,'Published Hourly Data'!$B:$BN,MATCH(Y$1,'Published Hourly Data'!$B$1:$BN$1,0),TRUE)</f>
        <v>0</v>
      </c>
      <c r="Z149" s="79">
        <f>VLOOKUP($A149,'Published Hourly Data'!$B:$BN,MATCH(Z$1,'Published Hourly Data'!$B$1:$BN$1,0),TRUE)</f>
        <v>10.751006711357762</v>
      </c>
      <c r="AA149" s="79">
        <f>VLOOKUP($A149,'Published Hourly Data'!$B:$BN,MATCH(AA$1,'Published Hourly Data'!$B$1:$BN$1,0),TRUE)</f>
        <v>2170.354085539544</v>
      </c>
      <c r="AB149" s="79">
        <f>VLOOKUP($A149,'Published Hourly Data'!$B:$BN,MATCH(AB$1,'Published Hourly Data'!$B$1:$BN$1,0),TRUE)</f>
        <v>477.38254588055895</v>
      </c>
      <c r="AC149" s="79">
        <f>-VLOOKUP($A149,'Published Hourly Data'!$B:$BN,MATCH(AC$1,'Published Hourly Data'!$B$1:$BN$1,0),TRUE)</f>
        <v>-251.28757330077192</v>
      </c>
      <c r="AD149" s="79">
        <f>VLOOKUP($A149,'Published Hourly Data'!$B:$BN,MATCH(AD$1,'Published Hourly Data'!$B$1:$BN$1,0),TRUE)</f>
        <v>2396.4490581193313</v>
      </c>
      <c r="AE149" s="79">
        <f>VLOOKUP($A149,'Published Hourly Data'!$B:$BN,MATCH(AE$1,'Published Hourly Data'!$B$1:$BN$1,0),TRUE)</f>
        <v>4573</v>
      </c>
      <c r="AF149" s="79">
        <f>VLOOKUP($A149,'Published Hourly Data'!$B:$BN,MATCH(AF$1,'Published Hourly Data'!$B$1:$BN$1,0),TRUE)</f>
        <v>4940</v>
      </c>
      <c r="AG149" s="80">
        <f>VLOOKUP($A149,'Published Hourly Data'!$B:$BN,MATCH(AG$1,'Published Hourly Data'!$B$1:$BN$1,0),TRUE)</f>
        <v>1.0463166464163982</v>
      </c>
      <c r="AH149" s="80">
        <f>VLOOKUP($A149,'Published Hourly Data'!$B:$BN,MATCH(AH$1,'Published Hourly Data'!$B$1:$BN$1,0),TRUE)</f>
        <v>1.0694857333018299</v>
      </c>
      <c r="AI149" s="79">
        <f>VLOOKUP($A149,'Published Hourly Data'!$B:$BN,MATCH(AI$1,'Published Hourly Data'!$B$1:$BN$1,0),TRUE)</f>
        <v>3</v>
      </c>
      <c r="AJ149" s="79">
        <f t="shared" si="16"/>
        <v>3</v>
      </c>
      <c r="AK149" s="79" t="str">
        <f t="shared" si="17"/>
        <v/>
      </c>
      <c r="BB149" s="82"/>
      <c r="BC149" s="82"/>
      <c r="BD149" s="82"/>
      <c r="BE149" s="82"/>
      <c r="BF149" s="82"/>
      <c r="BG149" s="82"/>
      <c r="BH149" s="82"/>
    </row>
    <row r="150" spans="1:68" x14ac:dyDescent="0.25">
      <c r="A150" s="78">
        <f t="shared" si="15"/>
        <v>45025.416666667181</v>
      </c>
      <c r="B150" s="78">
        <f>VLOOKUP($A150,'Published Hourly Data'!$B:$BN,MATCH(B$1,'Published Hourly Data'!$B$1:$BN$1,0),TRUE)</f>
        <v>45025.166666666664</v>
      </c>
      <c r="C150" s="79">
        <f>VLOOKUP($A150,'Published Hourly Data'!$B:$BN,MATCH(C$1,'Published Hourly Data'!$B$1:$BN$1,0),TRUE)</f>
        <v>4851</v>
      </c>
      <c r="D150" s="79">
        <f>VLOOKUP($A150,'Published Hourly Data'!$B:$BN,MATCH(D$1,'Published Hourly Data'!$B$1:$BN$1,0),TRUE)</f>
        <v>4901</v>
      </c>
      <c r="E150" s="79">
        <f>VLOOKUP($A150,'Published Hourly Data'!$B:$BN,MATCH(E$1,'Published Hourly Data'!$B$1:$BN$1,0),TRUE)</f>
        <v>4427</v>
      </c>
      <c r="F150" s="79">
        <f>VLOOKUP($A150,'Published Hourly Data'!$B:$BN,MATCH(F$1,'Published Hourly Data'!$B$1:$BN$1,0),TRUE)</f>
        <v>-474</v>
      </c>
      <c r="G150" s="79">
        <f>VLOOKUP($A150,'Published Hourly Data'!$B:$BN,MATCH(G$1,'Published Hourly Data'!$B$1:$BN$1,0),TRUE)</f>
        <v>1537</v>
      </c>
      <c r="H150" s="79">
        <f>VLOOKUP($A150,'Published Hourly Data'!$B:$BN,MATCH(H$1,'Published Hourly Data'!$B$1:$BN$1,0),TRUE)</f>
        <v>1405</v>
      </c>
      <c r="I150" s="79">
        <f>VLOOKUP($A150,'Published Hourly Data'!$B:$BN,MATCH(I$1,'Published Hourly Data'!$B$1:$BN$1,0),TRUE)</f>
        <v>0</v>
      </c>
      <c r="J150" s="79">
        <f>VLOOKUP($A150,'Published Hourly Data'!$B:$BN,MATCH(J$1,'Published Hourly Data'!$B$1:$BN$1,0),TRUE)</f>
        <v>0</v>
      </c>
      <c r="K150" s="79">
        <f>VLOOKUP($A150,'Published Hourly Data'!$B:$BN,MATCH(K$1,'Published Hourly Data'!$B$1:$BN$1,0),TRUE)</f>
        <v>72</v>
      </c>
      <c r="L150" s="79">
        <f>VLOOKUP($A150,'Published Hourly Data'!$B:$BN,MATCH(L$1,'Published Hourly Data'!$B$1:$BN$1,0),TRUE)</f>
        <v>0</v>
      </c>
      <c r="M150" s="79">
        <f>VLOOKUP($A150,'Published Hourly Data'!$B:$BN,MATCH(M$1,'Published Hourly Data'!$B$1:$BN$1,0),TRUE)</f>
        <v>1284</v>
      </c>
      <c r="N150" s="79">
        <f>VLOOKUP($A150,'Published Hourly Data'!$B:$BN,MATCH(N$1,'Published Hourly Data'!$B$1:$BN$1,0),TRUE)</f>
        <v>129</v>
      </c>
      <c r="O150" s="79">
        <f>VLOOKUP($A150,'Published Hourly Data'!$B:$BN,MATCH(O$1,'Published Hourly Data'!$B$1:$BN$1,0),TRUE)</f>
        <v>0</v>
      </c>
      <c r="P150" s="79">
        <f>VLOOKUP($A150,'Published Hourly Data'!$B:$BN,MATCH(P$1,'Published Hourly Data'!$B$1:$BN$1,0),TRUE)</f>
        <v>-203</v>
      </c>
      <c r="Q150" s="79">
        <f>VLOOKUP($A150,'Published Hourly Data'!$B:$BN,MATCH(Q$1,'Published Hourly Data'!$B$1:$BN$1,0),TRUE)</f>
        <v>468</v>
      </c>
      <c r="R150" s="79">
        <f>VLOOKUP($A150,'Published Hourly Data'!$B:$BN,MATCH(R$1,'Published Hourly Data'!$B$1:$BN$1,0),TRUE)</f>
        <v>32</v>
      </c>
      <c r="S150" s="79">
        <f>VLOOKUP($A150,'Published Hourly Data'!$B:$BN,MATCH(S$1,'Published Hourly Data'!$B$1:$BN$1,0),TRUE)</f>
        <v>-32</v>
      </c>
      <c r="T150" s="79">
        <f>VLOOKUP($A150,'Published Hourly Data'!$B:$BN,MATCH(T$1,'Published Hourly Data'!$B$1:$BN$1,0),TRUE)</f>
        <v>-125</v>
      </c>
      <c r="U150" s="79">
        <f>VLOOKUP($A150,'Published Hourly Data'!$B:$BN,MATCH(U$1,'Published Hourly Data'!$B$1:$BN$1,0),TRUE)</f>
        <v>0</v>
      </c>
      <c r="V150" s="79">
        <f>VLOOKUP($A150,'Published Hourly Data'!$B:$BN,MATCH(V$1,'Published Hourly Data'!$B$1:$BN$1,0),TRUE)</f>
        <v>-614</v>
      </c>
      <c r="W150" s="79">
        <f>VLOOKUP($A150,'Published Hourly Data'!$B:$BN,MATCH(W$1,'Published Hourly Data'!$B$1:$BN$1,0),TRUE)</f>
        <v>1567.621861004083</v>
      </c>
      <c r="X150" s="79">
        <f>VLOOKUP($A150,'Published Hourly Data'!$B:$BN,MATCH(X$1,'Published Hourly Data'!$B$1:$BN$1,0),TRUE)</f>
        <v>578.82460921220456</v>
      </c>
      <c r="Y150" s="79">
        <f>VLOOKUP($A150,'Published Hourly Data'!$B:$BN,MATCH(Y$1,'Published Hourly Data'!$B$1:$BN$1,0),TRUE)</f>
        <v>0</v>
      </c>
      <c r="Z150" s="79">
        <f>VLOOKUP($A150,'Published Hourly Data'!$B:$BN,MATCH(Z$1,'Published Hourly Data'!$B$1:$BN$1,0),TRUE)</f>
        <v>9.8917255058031426</v>
      </c>
      <c r="AA150" s="79">
        <f>VLOOKUP($A150,'Published Hourly Data'!$B:$BN,MATCH(AA$1,'Published Hourly Data'!$B$1:$BN$1,0),TRUE)</f>
        <v>2156.3381957220909</v>
      </c>
      <c r="AB150" s="79">
        <f>VLOOKUP($A150,'Published Hourly Data'!$B:$BN,MATCH(AB$1,'Published Hourly Data'!$B$1:$BN$1,0),TRUE)</f>
        <v>529.58799497879852</v>
      </c>
      <c r="AC150" s="79">
        <f>-VLOOKUP($A150,'Published Hourly Data'!$B:$BN,MATCH(AC$1,'Published Hourly Data'!$B$1:$BN$1,0),TRUE)</f>
        <v>-248.65082306062666</v>
      </c>
      <c r="AD150" s="79">
        <f>VLOOKUP($A150,'Published Hourly Data'!$B:$BN,MATCH(AD$1,'Published Hourly Data'!$B$1:$BN$1,0),TRUE)</f>
        <v>2437.2753676402626</v>
      </c>
      <c r="AE150" s="79">
        <f>VLOOKUP($A150,'Published Hourly Data'!$B:$BN,MATCH(AE$1,'Published Hourly Data'!$B$1:$BN$1,0),TRUE)</f>
        <v>4427</v>
      </c>
      <c r="AF150" s="79">
        <f>VLOOKUP($A150,'Published Hourly Data'!$B:$BN,MATCH(AF$1,'Published Hourly Data'!$B$1:$BN$1,0),TRUE)</f>
        <v>4901</v>
      </c>
      <c r="AG150" s="80">
        <f>VLOOKUP($A150,'Published Hourly Data'!$B:$BN,MATCH(AG$1,'Published Hourly Data'!$B$1:$BN$1,0),TRUE)</f>
        <v>1.0738437571838346</v>
      </c>
      <c r="AH150" s="80">
        <f>VLOOKUP($A150,'Published Hourly Data'!$B:$BN,MATCH(AH$1,'Published Hourly Data'!$B$1:$BN$1,0),TRUE)</f>
        <v>1.0963611550718375</v>
      </c>
      <c r="AI150" s="79">
        <f>VLOOKUP($A150,'Published Hourly Data'!$B:$BN,MATCH(AI$1,'Published Hourly Data'!$B$1:$BN$1,0),TRUE)</f>
        <v>4</v>
      </c>
      <c r="AJ150" s="79">
        <f t="shared" si="16"/>
        <v>4</v>
      </c>
      <c r="AK150" s="79" t="str">
        <f t="shared" si="17"/>
        <v/>
      </c>
      <c r="BB150" s="82"/>
      <c r="BC150" s="82"/>
      <c r="BD150" s="82"/>
      <c r="BE150" s="82"/>
      <c r="BF150" s="82"/>
      <c r="BG150" s="82"/>
      <c r="BH150" s="82"/>
    </row>
    <row r="151" spans="1:68" x14ac:dyDescent="0.25">
      <c r="A151" s="78">
        <f t="shared" si="15"/>
        <v>45025.458333333845</v>
      </c>
      <c r="B151" s="78">
        <f>VLOOKUP($A151,'Published Hourly Data'!$B:$BN,MATCH(B$1,'Published Hourly Data'!$B$1:$BN$1,0),TRUE)</f>
        <v>45025.208333333336</v>
      </c>
      <c r="C151" s="79">
        <f>VLOOKUP($A151,'Published Hourly Data'!$B:$BN,MATCH(C$1,'Published Hourly Data'!$B$1:$BN$1,0),TRUE)</f>
        <v>4859</v>
      </c>
      <c r="D151" s="79">
        <f>VLOOKUP($A151,'Published Hourly Data'!$B:$BN,MATCH(D$1,'Published Hourly Data'!$B$1:$BN$1,0),TRUE)</f>
        <v>4910</v>
      </c>
      <c r="E151" s="79">
        <f>VLOOKUP($A151,'Published Hourly Data'!$B:$BN,MATCH(E$1,'Published Hourly Data'!$B$1:$BN$1,0),TRUE)</f>
        <v>4228</v>
      </c>
      <c r="F151" s="79">
        <f>VLOOKUP($A151,'Published Hourly Data'!$B:$BN,MATCH(F$1,'Published Hourly Data'!$B$1:$BN$1,0),TRUE)</f>
        <v>-682</v>
      </c>
      <c r="G151" s="79">
        <f>VLOOKUP($A151,'Published Hourly Data'!$B:$BN,MATCH(G$1,'Published Hourly Data'!$B$1:$BN$1,0),TRUE)</f>
        <v>1520</v>
      </c>
      <c r="H151" s="79">
        <f>VLOOKUP($A151,'Published Hourly Data'!$B:$BN,MATCH(H$1,'Published Hourly Data'!$B$1:$BN$1,0),TRUE)</f>
        <v>1410</v>
      </c>
      <c r="I151" s="79">
        <f>VLOOKUP($A151,'Published Hourly Data'!$B:$BN,MATCH(I$1,'Published Hourly Data'!$B$1:$BN$1,0),TRUE)</f>
        <v>0</v>
      </c>
      <c r="J151" s="79">
        <f>VLOOKUP($A151,'Published Hourly Data'!$B:$BN,MATCH(J$1,'Published Hourly Data'!$B$1:$BN$1,0),TRUE)</f>
        <v>0</v>
      </c>
      <c r="K151" s="79">
        <f>VLOOKUP($A151,'Published Hourly Data'!$B:$BN,MATCH(K$1,'Published Hourly Data'!$B$1:$BN$1,0),TRUE)</f>
        <v>69</v>
      </c>
      <c r="L151" s="79">
        <f>VLOOKUP($A151,'Published Hourly Data'!$B:$BN,MATCH(L$1,'Published Hourly Data'!$B$1:$BN$1,0),TRUE)</f>
        <v>0</v>
      </c>
      <c r="M151" s="79">
        <f>VLOOKUP($A151,'Published Hourly Data'!$B:$BN,MATCH(M$1,'Published Hourly Data'!$B$1:$BN$1,0),TRUE)</f>
        <v>1098</v>
      </c>
      <c r="N151" s="79">
        <f>VLOOKUP($A151,'Published Hourly Data'!$B:$BN,MATCH(N$1,'Published Hourly Data'!$B$1:$BN$1,0),TRUE)</f>
        <v>131</v>
      </c>
      <c r="O151" s="79">
        <f>VLOOKUP($A151,'Published Hourly Data'!$B:$BN,MATCH(O$1,'Published Hourly Data'!$B$1:$BN$1,0),TRUE)</f>
        <v>0</v>
      </c>
      <c r="P151" s="79">
        <f>VLOOKUP($A151,'Published Hourly Data'!$B:$BN,MATCH(P$1,'Published Hourly Data'!$B$1:$BN$1,0),TRUE)</f>
        <v>-223</v>
      </c>
      <c r="Q151" s="79">
        <f>VLOOKUP($A151,'Published Hourly Data'!$B:$BN,MATCH(Q$1,'Published Hourly Data'!$B$1:$BN$1,0),TRUE)</f>
        <v>418</v>
      </c>
      <c r="R151" s="79">
        <f>VLOOKUP($A151,'Published Hourly Data'!$B:$BN,MATCH(R$1,'Published Hourly Data'!$B$1:$BN$1,0),TRUE)</f>
        <v>24</v>
      </c>
      <c r="S151" s="79">
        <f>VLOOKUP($A151,'Published Hourly Data'!$B:$BN,MATCH(S$1,'Published Hourly Data'!$B$1:$BN$1,0),TRUE)</f>
        <v>-67</v>
      </c>
      <c r="T151" s="79">
        <f>VLOOKUP($A151,'Published Hourly Data'!$B:$BN,MATCH(T$1,'Published Hourly Data'!$B$1:$BN$1,0),TRUE)</f>
        <v>-149</v>
      </c>
      <c r="U151" s="79">
        <f>VLOOKUP($A151,'Published Hourly Data'!$B:$BN,MATCH(U$1,'Published Hourly Data'!$B$1:$BN$1,0),TRUE)</f>
        <v>0</v>
      </c>
      <c r="V151" s="79">
        <f>VLOOKUP($A151,'Published Hourly Data'!$B:$BN,MATCH(V$1,'Published Hourly Data'!$B$1:$BN$1,0),TRUE)</f>
        <v>-685</v>
      </c>
      <c r="W151" s="79">
        <f>VLOOKUP($A151,'Published Hourly Data'!$B:$BN,MATCH(W$1,'Published Hourly Data'!$B$1:$BN$1,0),TRUE)</f>
        <v>1550.5373971405118</v>
      </c>
      <c r="X151" s="79">
        <f>VLOOKUP($A151,'Published Hourly Data'!$B:$BN,MATCH(X$1,'Published Hourly Data'!$B$1:$BN$1,0),TRUE)</f>
        <v>580.51365110976803</v>
      </c>
      <c r="Y151" s="79">
        <f>VLOOKUP($A151,'Published Hourly Data'!$B:$BN,MATCH(Y$1,'Published Hourly Data'!$B$1:$BN$1,0),TRUE)</f>
        <v>0</v>
      </c>
      <c r="Z151" s="79">
        <f>VLOOKUP($A151,'Published Hourly Data'!$B:$BN,MATCH(Z$1,'Published Hourly Data'!$B$1:$BN$1,0),TRUE)</f>
        <v>8.6461008124797836</v>
      </c>
      <c r="AA151" s="79">
        <f>VLOOKUP($A151,'Published Hourly Data'!$B:$BN,MATCH(AA$1,'Published Hourly Data'!$B$1:$BN$1,0),TRUE)</f>
        <v>2139.6971490627593</v>
      </c>
      <c r="AB151" s="79">
        <f>VLOOKUP($A151,'Published Hourly Data'!$B:$BN,MATCH(AB$1,'Published Hourly Data'!$B$1:$BN$1,0),TRUE)</f>
        <v>604.24299074116323</v>
      </c>
      <c r="AC151" s="79">
        <f>-VLOOKUP($A151,'Published Hourly Data'!$B:$BN,MATCH(AC$1,'Published Hourly Data'!$B$1:$BN$1,0),TRUE)</f>
        <v>-226.61090093298461</v>
      </c>
      <c r="AD151" s="79">
        <f>VLOOKUP($A151,'Published Hourly Data'!$B:$BN,MATCH(AD$1,'Published Hourly Data'!$B$1:$BN$1,0),TRUE)</f>
        <v>2517.3292388709378</v>
      </c>
      <c r="AE151" s="79">
        <f>VLOOKUP($A151,'Published Hourly Data'!$B:$BN,MATCH(AE$1,'Published Hourly Data'!$B$1:$BN$1,0),TRUE)</f>
        <v>4228</v>
      </c>
      <c r="AF151" s="79">
        <f>VLOOKUP($A151,'Published Hourly Data'!$B:$BN,MATCH(AF$1,'Published Hourly Data'!$B$1:$BN$1,0),TRUE)</f>
        <v>4910</v>
      </c>
      <c r="AG151" s="80">
        <f>VLOOKUP($A151,'Published Hourly Data'!$B:$BN,MATCH(AG$1,'Published Hourly Data'!$B$1:$BN$1,0),TRUE)</f>
        <v>1.115709349282578</v>
      </c>
      <c r="AH151" s="80">
        <f>VLOOKUP($A151,'Published Hourly Data'!$B:$BN,MATCH(AH$1,'Published Hourly Data'!$B$1:$BN$1,0),TRUE)</f>
        <v>1.1302962090834312</v>
      </c>
      <c r="AI151" s="79">
        <f>VLOOKUP($A151,'Published Hourly Data'!$B:$BN,MATCH(AI$1,'Published Hourly Data'!$B$1:$BN$1,0),TRUE)</f>
        <v>5</v>
      </c>
      <c r="AJ151" s="79">
        <f t="shared" si="16"/>
        <v>5</v>
      </c>
      <c r="AK151" s="79" t="str">
        <f t="shared" si="17"/>
        <v/>
      </c>
      <c r="BB151" s="83"/>
    </row>
    <row r="152" spans="1:68" x14ac:dyDescent="0.25">
      <c r="A152" s="78">
        <f t="shared" si="15"/>
        <v>45025.500000000509</v>
      </c>
      <c r="B152" s="78">
        <f>VLOOKUP($A152,'Published Hourly Data'!$B:$BN,MATCH(B$1,'Published Hourly Data'!$B$1:$BN$1,0),TRUE)</f>
        <v>45025.25</v>
      </c>
      <c r="C152" s="79">
        <f>VLOOKUP($A152,'Published Hourly Data'!$B:$BN,MATCH(C$1,'Published Hourly Data'!$B$1:$BN$1,0),TRUE)</f>
        <v>4911</v>
      </c>
      <c r="D152" s="79">
        <f>VLOOKUP($A152,'Published Hourly Data'!$B:$BN,MATCH(D$1,'Published Hourly Data'!$B$1:$BN$1,0),TRUE)</f>
        <v>4951</v>
      </c>
      <c r="E152" s="79">
        <f>VLOOKUP($A152,'Published Hourly Data'!$B:$BN,MATCH(E$1,'Published Hourly Data'!$B$1:$BN$1,0),TRUE)</f>
        <v>4251</v>
      </c>
      <c r="F152" s="79">
        <f>VLOOKUP($A152,'Published Hourly Data'!$B:$BN,MATCH(F$1,'Published Hourly Data'!$B$1:$BN$1,0),TRUE)</f>
        <v>-700</v>
      </c>
      <c r="G152" s="79">
        <f>VLOOKUP($A152,'Published Hourly Data'!$B:$BN,MATCH(G$1,'Published Hourly Data'!$B$1:$BN$1,0),TRUE)</f>
        <v>1576</v>
      </c>
      <c r="H152" s="79">
        <f>VLOOKUP($A152,'Published Hourly Data'!$B:$BN,MATCH(H$1,'Published Hourly Data'!$B$1:$BN$1,0),TRUE)</f>
        <v>1411</v>
      </c>
      <c r="I152" s="79">
        <f>VLOOKUP($A152,'Published Hourly Data'!$B:$BN,MATCH(I$1,'Published Hourly Data'!$B$1:$BN$1,0),TRUE)</f>
        <v>0</v>
      </c>
      <c r="J152" s="79">
        <f>VLOOKUP($A152,'Published Hourly Data'!$B:$BN,MATCH(J$1,'Published Hourly Data'!$B$1:$BN$1,0),TRUE)</f>
        <v>0</v>
      </c>
      <c r="K152" s="79">
        <f>VLOOKUP($A152,'Published Hourly Data'!$B:$BN,MATCH(K$1,'Published Hourly Data'!$B$1:$BN$1,0),TRUE)</f>
        <v>73</v>
      </c>
      <c r="L152" s="79">
        <f>VLOOKUP($A152,'Published Hourly Data'!$B:$BN,MATCH(L$1,'Published Hourly Data'!$B$1:$BN$1,0),TRUE)</f>
        <v>0</v>
      </c>
      <c r="M152" s="79">
        <f>VLOOKUP($A152,'Published Hourly Data'!$B:$BN,MATCH(M$1,'Published Hourly Data'!$B$1:$BN$1,0),TRUE)</f>
        <v>1064</v>
      </c>
      <c r="N152" s="79">
        <f>VLOOKUP($A152,'Published Hourly Data'!$B:$BN,MATCH(N$1,'Published Hourly Data'!$B$1:$BN$1,0),TRUE)</f>
        <v>127</v>
      </c>
      <c r="O152" s="79">
        <f>VLOOKUP($A152,'Published Hourly Data'!$B:$BN,MATCH(O$1,'Published Hourly Data'!$B$1:$BN$1,0),TRUE)</f>
        <v>0</v>
      </c>
      <c r="P152" s="79">
        <f>VLOOKUP($A152,'Published Hourly Data'!$B:$BN,MATCH(P$1,'Published Hourly Data'!$B$1:$BN$1,0),TRUE)</f>
        <v>-198</v>
      </c>
      <c r="Q152" s="79">
        <f>VLOOKUP($A152,'Published Hourly Data'!$B:$BN,MATCH(Q$1,'Published Hourly Data'!$B$1:$BN$1,0),TRUE)</f>
        <v>384</v>
      </c>
      <c r="R152" s="79">
        <f>VLOOKUP($A152,'Published Hourly Data'!$B:$BN,MATCH(R$1,'Published Hourly Data'!$B$1:$BN$1,0),TRUE)</f>
        <v>25</v>
      </c>
      <c r="S152" s="79">
        <f>VLOOKUP($A152,'Published Hourly Data'!$B:$BN,MATCH(S$1,'Published Hourly Data'!$B$1:$BN$1,0),TRUE)</f>
        <v>-62</v>
      </c>
      <c r="T152" s="79">
        <f>VLOOKUP($A152,'Published Hourly Data'!$B:$BN,MATCH(T$1,'Published Hourly Data'!$B$1:$BN$1,0),TRUE)</f>
        <v>-143</v>
      </c>
      <c r="U152" s="79">
        <f>VLOOKUP($A152,'Published Hourly Data'!$B:$BN,MATCH(U$1,'Published Hourly Data'!$B$1:$BN$1,0),TRUE)</f>
        <v>0</v>
      </c>
      <c r="V152" s="79">
        <f>VLOOKUP($A152,'Published Hourly Data'!$B:$BN,MATCH(V$1,'Published Hourly Data'!$B$1:$BN$1,0),TRUE)</f>
        <v>-706</v>
      </c>
      <c r="W152" s="79">
        <f>VLOOKUP($A152,'Published Hourly Data'!$B:$BN,MATCH(W$1,'Published Hourly Data'!$B$1:$BN$1,0),TRUE)</f>
        <v>1606.9497862316064</v>
      </c>
      <c r="X152" s="79">
        <f>VLOOKUP($A152,'Published Hourly Data'!$B:$BN,MATCH(X$1,'Published Hourly Data'!$B$1:$BN$1,0),TRUE)</f>
        <v>579.89537543053848</v>
      </c>
      <c r="Y152" s="79">
        <f>VLOOKUP($A152,'Published Hourly Data'!$B:$BN,MATCH(Y$1,'Published Hourly Data'!$B$1:$BN$1,0),TRUE)</f>
        <v>0</v>
      </c>
      <c r="Z152" s="79">
        <f>VLOOKUP($A152,'Published Hourly Data'!$B:$BN,MATCH(Z$1,'Published Hourly Data'!$B$1:$BN$1,0),TRUE)</f>
        <v>8.4196235955119008</v>
      </c>
      <c r="AA152" s="79">
        <f>VLOOKUP($A152,'Published Hourly Data'!$B:$BN,MATCH(AA$1,'Published Hourly Data'!$B$1:$BN$1,0),TRUE)</f>
        <v>2195.264785257657</v>
      </c>
      <c r="AB152" s="79">
        <f>VLOOKUP($A152,'Published Hourly Data'!$B:$BN,MATCH(AB$1,'Published Hourly Data'!$B$1:$BN$1,0),TRUE)</f>
        <v>620.21194646370168</v>
      </c>
      <c r="AC152" s="79">
        <f>-VLOOKUP($A152,'Published Hourly Data'!$B:$BN,MATCH(AC$1,'Published Hourly Data'!$B$1:$BN$1,0),TRUE)</f>
        <v>-214.83768344664841</v>
      </c>
      <c r="AD152" s="79">
        <f>VLOOKUP($A152,'Published Hourly Data'!$B:$BN,MATCH(AD$1,'Published Hourly Data'!$B$1:$BN$1,0),TRUE)</f>
        <v>2600.6390482747101</v>
      </c>
      <c r="AE152" s="79">
        <f>VLOOKUP($A152,'Published Hourly Data'!$B:$BN,MATCH(AE$1,'Published Hourly Data'!$B$1:$BN$1,0),TRUE)</f>
        <v>4251</v>
      </c>
      <c r="AF152" s="79">
        <f>VLOOKUP($A152,'Published Hourly Data'!$B:$BN,MATCH(AF$1,'Published Hourly Data'!$B$1:$BN$1,0),TRUE)</f>
        <v>4951</v>
      </c>
      <c r="AG152" s="80">
        <f>VLOOKUP($A152,'Published Hourly Data'!$B:$BN,MATCH(AG$1,'Published Hourly Data'!$B$1:$BN$1,0),TRUE)</f>
        <v>1.1384908611796603</v>
      </c>
      <c r="AH152" s="80">
        <f>VLOOKUP($A152,'Published Hourly Data'!$B:$BN,MATCH(AH$1,'Published Hourly Data'!$B$1:$BN$1,0),TRUE)</f>
        <v>1.1580328940834965</v>
      </c>
      <c r="AI152" s="79">
        <f>VLOOKUP($A152,'Published Hourly Data'!$B:$BN,MATCH(AI$1,'Published Hourly Data'!$B$1:$BN$1,0),TRUE)</f>
        <v>6</v>
      </c>
      <c r="AJ152" s="79">
        <f t="shared" si="16"/>
        <v>6</v>
      </c>
      <c r="AK152" s="79" t="str">
        <f t="shared" si="17"/>
        <v/>
      </c>
    </row>
    <row r="153" spans="1:68" x14ac:dyDescent="0.25">
      <c r="A153" s="78">
        <f t="shared" si="15"/>
        <v>45025.541666667174</v>
      </c>
      <c r="B153" s="78">
        <f>VLOOKUP($A153,'Published Hourly Data'!$B:$BN,MATCH(B$1,'Published Hourly Data'!$B$1:$BN$1,0),TRUE)</f>
        <v>45025.291666666664</v>
      </c>
      <c r="C153" s="79">
        <f>VLOOKUP($A153,'Published Hourly Data'!$B:$BN,MATCH(C$1,'Published Hourly Data'!$B$1:$BN$1,0),TRUE)</f>
        <v>4976</v>
      </c>
      <c r="D153" s="79">
        <f>VLOOKUP($A153,'Published Hourly Data'!$B:$BN,MATCH(D$1,'Published Hourly Data'!$B$1:$BN$1,0),TRUE)</f>
        <v>5068</v>
      </c>
      <c r="E153" s="79">
        <f>VLOOKUP($A153,'Published Hourly Data'!$B:$BN,MATCH(E$1,'Published Hourly Data'!$B$1:$BN$1,0),TRUE)</f>
        <v>4360</v>
      </c>
      <c r="F153" s="79">
        <f>VLOOKUP($A153,'Published Hourly Data'!$B:$BN,MATCH(F$1,'Published Hourly Data'!$B$1:$BN$1,0),TRUE)</f>
        <v>-708</v>
      </c>
      <c r="G153" s="79">
        <f>VLOOKUP($A153,'Published Hourly Data'!$B:$BN,MATCH(G$1,'Published Hourly Data'!$B$1:$BN$1,0),TRUE)</f>
        <v>1703</v>
      </c>
      <c r="H153" s="79">
        <f>VLOOKUP($A153,'Published Hourly Data'!$B:$BN,MATCH(H$1,'Published Hourly Data'!$B$1:$BN$1,0),TRUE)</f>
        <v>1433</v>
      </c>
      <c r="I153" s="79">
        <f>VLOOKUP($A153,'Published Hourly Data'!$B:$BN,MATCH(I$1,'Published Hourly Data'!$B$1:$BN$1,0),TRUE)</f>
        <v>0</v>
      </c>
      <c r="J153" s="79">
        <f>VLOOKUP($A153,'Published Hourly Data'!$B:$BN,MATCH(J$1,'Published Hourly Data'!$B$1:$BN$1,0),TRUE)</f>
        <v>0</v>
      </c>
      <c r="K153" s="79">
        <f>VLOOKUP($A153,'Published Hourly Data'!$B:$BN,MATCH(K$1,'Published Hourly Data'!$B$1:$BN$1,0),TRUE)</f>
        <v>71</v>
      </c>
      <c r="L153" s="79">
        <f>VLOOKUP($A153,'Published Hourly Data'!$B:$BN,MATCH(L$1,'Published Hourly Data'!$B$1:$BN$1,0),TRUE)</f>
        <v>0</v>
      </c>
      <c r="M153" s="79">
        <f>VLOOKUP($A153,'Published Hourly Data'!$B:$BN,MATCH(M$1,'Published Hourly Data'!$B$1:$BN$1,0),TRUE)</f>
        <v>1023</v>
      </c>
      <c r="N153" s="79">
        <f>VLOOKUP($A153,'Published Hourly Data'!$B:$BN,MATCH(N$1,'Published Hourly Data'!$B$1:$BN$1,0),TRUE)</f>
        <v>130</v>
      </c>
      <c r="O153" s="79">
        <f>VLOOKUP($A153,'Published Hourly Data'!$B:$BN,MATCH(O$1,'Published Hourly Data'!$B$1:$BN$1,0),TRUE)</f>
        <v>0</v>
      </c>
      <c r="P153" s="79">
        <f>VLOOKUP($A153,'Published Hourly Data'!$B:$BN,MATCH(P$1,'Published Hourly Data'!$B$1:$BN$1,0),TRUE)</f>
        <v>-177</v>
      </c>
      <c r="Q153" s="79">
        <f>VLOOKUP($A153,'Published Hourly Data'!$B:$BN,MATCH(Q$1,'Published Hourly Data'!$B$1:$BN$1,0),TRUE)</f>
        <v>392</v>
      </c>
      <c r="R153" s="79">
        <f>VLOOKUP($A153,'Published Hourly Data'!$B:$BN,MATCH(R$1,'Published Hourly Data'!$B$1:$BN$1,0),TRUE)</f>
        <v>33</v>
      </c>
      <c r="S153" s="79">
        <f>VLOOKUP($A153,'Published Hourly Data'!$B:$BN,MATCH(S$1,'Published Hourly Data'!$B$1:$BN$1,0),TRUE)</f>
        <v>-48</v>
      </c>
      <c r="T153" s="79">
        <f>VLOOKUP($A153,'Published Hourly Data'!$B:$BN,MATCH(T$1,'Published Hourly Data'!$B$1:$BN$1,0),TRUE)</f>
        <v>-203</v>
      </c>
      <c r="U153" s="79">
        <f>VLOOKUP($A153,'Published Hourly Data'!$B:$BN,MATCH(U$1,'Published Hourly Data'!$B$1:$BN$1,0),TRUE)</f>
        <v>0</v>
      </c>
      <c r="V153" s="79">
        <f>VLOOKUP($A153,'Published Hourly Data'!$B:$BN,MATCH(V$1,'Published Hourly Data'!$B$1:$BN$1,0),TRUE)</f>
        <v>-705</v>
      </c>
      <c r="W153" s="79">
        <f>VLOOKUP($A153,'Published Hourly Data'!$B:$BN,MATCH(W$1,'Published Hourly Data'!$B$1:$BN$1,0),TRUE)</f>
        <v>1734.9736743004037</v>
      </c>
      <c r="X153" s="79">
        <f>VLOOKUP($A153,'Published Hourly Data'!$B:$BN,MATCH(X$1,'Published Hourly Data'!$B$1:$BN$1,0),TRUE)</f>
        <v>588.02672595437809</v>
      </c>
      <c r="Y153" s="79">
        <f>VLOOKUP($A153,'Published Hourly Data'!$B:$BN,MATCH(Y$1,'Published Hourly Data'!$B$1:$BN$1,0),TRUE)</f>
        <v>0</v>
      </c>
      <c r="Z153" s="79">
        <f>VLOOKUP($A153,'Published Hourly Data'!$B:$BN,MATCH(Z$1,'Published Hourly Data'!$B$1:$BN$1,0),TRUE)</f>
        <v>8.1531798108437989</v>
      </c>
      <c r="AA153" s="79">
        <f>VLOOKUP($A153,'Published Hourly Data'!$B:$BN,MATCH(AA$1,'Published Hourly Data'!$B$1:$BN$1,0),TRUE)</f>
        <v>2331.1535800656256</v>
      </c>
      <c r="AB153" s="79">
        <f>VLOOKUP($A153,'Published Hourly Data'!$B:$BN,MATCH(AB$1,'Published Hourly Data'!$B$1:$BN$1,0),TRUE)</f>
        <v>631.28538907807979</v>
      </c>
      <c r="AC153" s="79">
        <f>-VLOOKUP($A153,'Published Hourly Data'!$B:$BN,MATCH(AC$1,'Published Hourly Data'!$B$1:$BN$1,0),TRUE)</f>
        <v>-229.20745710651278</v>
      </c>
      <c r="AD153" s="79">
        <f>VLOOKUP($A153,'Published Hourly Data'!$B:$BN,MATCH(AD$1,'Published Hourly Data'!$B$1:$BN$1,0),TRUE)</f>
        <v>2733.2315120371927</v>
      </c>
      <c r="AE153" s="79">
        <f>VLOOKUP($A153,'Published Hourly Data'!$B:$BN,MATCH(AE$1,'Published Hourly Data'!$B$1:$BN$1,0),TRUE)</f>
        <v>4360</v>
      </c>
      <c r="AF153" s="79">
        <f>VLOOKUP($A153,'Published Hourly Data'!$B:$BN,MATCH(AF$1,'Published Hourly Data'!$B$1:$BN$1,0),TRUE)</f>
        <v>5068</v>
      </c>
      <c r="AG153" s="80">
        <f>VLOOKUP($A153,'Published Hourly Data'!$B:$BN,MATCH(AG$1,'Published Hourly Data'!$B$1:$BN$1,0),TRUE)</f>
        <v>1.1787403224046513</v>
      </c>
      <c r="AH153" s="80">
        <f>VLOOKUP($A153,'Published Hourly Data'!$B:$BN,MATCH(AH$1,'Published Hourly Data'!$B$1:$BN$1,0),TRUE)</f>
        <v>1.1889772802027301</v>
      </c>
      <c r="AI153" s="79">
        <f>VLOOKUP($A153,'Published Hourly Data'!$B:$BN,MATCH(AI$1,'Published Hourly Data'!$B$1:$BN$1,0),TRUE)</f>
        <v>7</v>
      </c>
      <c r="AJ153" s="79">
        <f t="shared" si="16"/>
        <v>7</v>
      </c>
      <c r="AK153" s="79" t="str">
        <f t="shared" si="17"/>
        <v/>
      </c>
    </row>
    <row r="154" spans="1:68" x14ac:dyDescent="0.25">
      <c r="A154" s="78">
        <f t="shared" si="15"/>
        <v>45025.583333333838</v>
      </c>
      <c r="B154" s="78">
        <f>VLOOKUP($A154,'Published Hourly Data'!$B:$BN,MATCH(B$1,'Published Hourly Data'!$B$1:$BN$1,0),TRUE)</f>
        <v>45025.333333333336</v>
      </c>
      <c r="C154" s="79">
        <f>VLOOKUP($A154,'Published Hourly Data'!$B:$BN,MATCH(C$1,'Published Hourly Data'!$B$1:$BN$1,0),TRUE)</f>
        <v>5100</v>
      </c>
      <c r="D154" s="79">
        <f>VLOOKUP($A154,'Published Hourly Data'!$B:$BN,MATCH(D$1,'Published Hourly Data'!$B$1:$BN$1,0),TRUE)</f>
        <v>5165</v>
      </c>
      <c r="E154" s="79">
        <f>VLOOKUP($A154,'Published Hourly Data'!$B:$BN,MATCH(E$1,'Published Hourly Data'!$B$1:$BN$1,0),TRUE)</f>
        <v>4585</v>
      </c>
      <c r="F154" s="79">
        <f>VLOOKUP($A154,'Published Hourly Data'!$B:$BN,MATCH(F$1,'Published Hourly Data'!$B$1:$BN$1,0),TRUE)</f>
        <v>-580</v>
      </c>
      <c r="G154" s="79">
        <f>VLOOKUP($A154,'Published Hourly Data'!$B:$BN,MATCH(G$1,'Published Hourly Data'!$B$1:$BN$1,0),TRUE)</f>
        <v>1682</v>
      </c>
      <c r="H154" s="79">
        <f>VLOOKUP($A154,'Published Hourly Data'!$B:$BN,MATCH(H$1,'Published Hourly Data'!$B$1:$BN$1,0),TRUE)</f>
        <v>1601</v>
      </c>
      <c r="I154" s="79">
        <f>VLOOKUP($A154,'Published Hourly Data'!$B:$BN,MATCH(I$1,'Published Hourly Data'!$B$1:$BN$1,0),TRUE)</f>
        <v>0</v>
      </c>
      <c r="J154" s="79">
        <f>VLOOKUP($A154,'Published Hourly Data'!$B:$BN,MATCH(J$1,'Published Hourly Data'!$B$1:$BN$1,0),TRUE)</f>
        <v>0</v>
      </c>
      <c r="K154" s="79">
        <f>VLOOKUP($A154,'Published Hourly Data'!$B:$BN,MATCH(K$1,'Published Hourly Data'!$B$1:$BN$1,0),TRUE)</f>
        <v>71</v>
      </c>
      <c r="L154" s="79">
        <f>VLOOKUP($A154,'Published Hourly Data'!$B:$BN,MATCH(L$1,'Published Hourly Data'!$B$1:$BN$1,0),TRUE)</f>
        <v>167</v>
      </c>
      <c r="M154" s="79">
        <f>VLOOKUP($A154,'Published Hourly Data'!$B:$BN,MATCH(M$1,'Published Hourly Data'!$B$1:$BN$1,0),TRUE)</f>
        <v>937</v>
      </c>
      <c r="N154" s="79">
        <f>VLOOKUP($A154,'Published Hourly Data'!$B:$BN,MATCH(N$1,'Published Hourly Data'!$B$1:$BN$1,0),TRUE)</f>
        <v>127</v>
      </c>
      <c r="O154" s="79">
        <f>VLOOKUP($A154,'Published Hourly Data'!$B:$BN,MATCH(O$1,'Published Hourly Data'!$B$1:$BN$1,0),TRUE)</f>
        <v>0</v>
      </c>
      <c r="P154" s="79">
        <f>VLOOKUP($A154,'Published Hourly Data'!$B:$BN,MATCH(P$1,'Published Hourly Data'!$B$1:$BN$1,0),TRUE)</f>
        <v>-183</v>
      </c>
      <c r="Q154" s="79">
        <f>VLOOKUP($A154,'Published Hourly Data'!$B:$BN,MATCH(Q$1,'Published Hourly Data'!$B$1:$BN$1,0),TRUE)</f>
        <v>473</v>
      </c>
      <c r="R154" s="79">
        <f>VLOOKUP($A154,'Published Hourly Data'!$B:$BN,MATCH(R$1,'Published Hourly Data'!$B$1:$BN$1,0),TRUE)</f>
        <v>39</v>
      </c>
      <c r="S154" s="79">
        <f>VLOOKUP($A154,'Published Hourly Data'!$B:$BN,MATCH(S$1,'Published Hourly Data'!$B$1:$BN$1,0),TRUE)</f>
        <v>-15</v>
      </c>
      <c r="T154" s="79">
        <f>VLOOKUP($A154,'Published Hourly Data'!$B:$BN,MATCH(T$1,'Published Hourly Data'!$B$1:$BN$1,0),TRUE)</f>
        <v>-159</v>
      </c>
      <c r="U154" s="79">
        <f>VLOOKUP($A154,'Published Hourly Data'!$B:$BN,MATCH(U$1,'Published Hourly Data'!$B$1:$BN$1,0),TRUE)</f>
        <v>0</v>
      </c>
      <c r="V154" s="79">
        <f>VLOOKUP($A154,'Published Hourly Data'!$B:$BN,MATCH(V$1,'Published Hourly Data'!$B$1:$BN$1,0),TRUE)</f>
        <v>-735</v>
      </c>
      <c r="W154" s="79">
        <f>VLOOKUP($A154,'Published Hourly Data'!$B:$BN,MATCH(W$1,'Published Hourly Data'!$B$1:$BN$1,0),TRUE)</f>
        <v>1712.2438681737474</v>
      </c>
      <c r="X154" s="79">
        <f>VLOOKUP($A154,'Published Hourly Data'!$B:$BN,MATCH(X$1,'Published Hourly Data'!$B$1:$BN$1,0),TRUE)</f>
        <v>656.80434046061987</v>
      </c>
      <c r="Y154" s="79">
        <f>VLOOKUP($A154,'Published Hourly Data'!$B:$BN,MATCH(Y$1,'Published Hourly Data'!$B$1:$BN$1,0),TRUE)</f>
        <v>0</v>
      </c>
      <c r="Z154" s="79">
        <f>VLOOKUP($A154,'Published Hourly Data'!$B:$BN,MATCH(Z$1,'Published Hourly Data'!$B$1:$BN$1,0),TRUE)</f>
        <v>8.6727451909465909</v>
      </c>
      <c r="AA154" s="79">
        <f>VLOOKUP($A154,'Published Hourly Data'!$B:$BN,MATCH(AA$1,'Published Hourly Data'!$B$1:$BN$1,0),TRUE)</f>
        <v>2377.7209538253137</v>
      </c>
      <c r="AB154" s="79">
        <f>VLOOKUP($A154,'Published Hourly Data'!$B:$BN,MATCH(AB$1,'Published Hourly Data'!$B$1:$BN$1,0),TRUE)</f>
        <v>606.83304491468186</v>
      </c>
      <c r="AC154" s="79">
        <f>-VLOOKUP($A154,'Published Hourly Data'!$B:$BN,MATCH(AC$1,'Published Hourly Data'!$B$1:$BN$1,0),TRUE)</f>
        <v>-269.1723881195839</v>
      </c>
      <c r="AD154" s="79">
        <f>VLOOKUP($A154,'Published Hourly Data'!$B:$BN,MATCH(AD$1,'Published Hourly Data'!$B$1:$BN$1,0),TRUE)</f>
        <v>2715.3816106204117</v>
      </c>
      <c r="AE154" s="79">
        <f>VLOOKUP($A154,'Published Hourly Data'!$B:$BN,MATCH(AE$1,'Published Hourly Data'!$B$1:$BN$1,0),TRUE)</f>
        <v>4585</v>
      </c>
      <c r="AF154" s="79">
        <f>VLOOKUP($A154,'Published Hourly Data'!$B:$BN,MATCH(AF$1,'Published Hourly Data'!$B$1:$BN$1,0),TRUE)</f>
        <v>5165</v>
      </c>
      <c r="AG154" s="80">
        <f>VLOOKUP($A154,'Published Hourly Data'!$B:$BN,MATCH(AG$1,'Published Hourly Data'!$B$1:$BN$1,0),TRUE)</f>
        <v>1.1432870598085851</v>
      </c>
      <c r="AH154" s="80">
        <f>VLOOKUP($A154,'Published Hourly Data'!$B:$BN,MATCH(AH$1,'Published Hourly Data'!$B$1:$BN$1,0),TRUE)</f>
        <v>1.1590289654222596</v>
      </c>
      <c r="AI154" s="79">
        <f>VLOOKUP($A154,'Published Hourly Data'!$B:$BN,MATCH(AI$1,'Published Hourly Data'!$B$1:$BN$1,0),TRUE)</f>
        <v>8</v>
      </c>
      <c r="AJ154" s="79">
        <f t="shared" si="16"/>
        <v>8</v>
      </c>
      <c r="AK154" s="79" t="str">
        <f t="shared" si="17"/>
        <v/>
      </c>
    </row>
    <row r="155" spans="1:68" x14ac:dyDescent="0.25">
      <c r="A155" s="78">
        <f t="shared" si="15"/>
        <v>45025.625000000502</v>
      </c>
      <c r="B155" s="78">
        <f>VLOOKUP($A155,'Published Hourly Data'!$B:$BN,MATCH(B$1,'Published Hourly Data'!$B$1:$BN$1,0),TRUE)</f>
        <v>45025.375</v>
      </c>
      <c r="C155" s="79">
        <f>VLOOKUP($A155,'Published Hourly Data'!$B:$BN,MATCH(C$1,'Published Hourly Data'!$B$1:$BN$1,0),TRUE)</f>
        <v>5182</v>
      </c>
      <c r="D155" s="79">
        <f>VLOOKUP($A155,'Published Hourly Data'!$B:$BN,MATCH(D$1,'Published Hourly Data'!$B$1:$BN$1,0),TRUE)</f>
        <v>5281</v>
      </c>
      <c r="E155" s="79">
        <f>VLOOKUP($A155,'Published Hourly Data'!$B:$BN,MATCH(E$1,'Published Hourly Data'!$B$1:$BN$1,0),TRUE)</f>
        <v>5132</v>
      </c>
      <c r="F155" s="79">
        <f>VLOOKUP($A155,'Published Hourly Data'!$B:$BN,MATCH(F$1,'Published Hourly Data'!$B$1:$BN$1,0),TRUE)</f>
        <v>-149</v>
      </c>
      <c r="G155" s="79">
        <f>VLOOKUP($A155,'Published Hourly Data'!$B:$BN,MATCH(G$1,'Published Hourly Data'!$B$1:$BN$1,0),TRUE)</f>
        <v>1652</v>
      </c>
      <c r="H155" s="79">
        <f>VLOOKUP($A155,'Published Hourly Data'!$B:$BN,MATCH(H$1,'Published Hourly Data'!$B$1:$BN$1,0),TRUE)</f>
        <v>1181</v>
      </c>
      <c r="I155" s="79">
        <f>VLOOKUP($A155,'Published Hourly Data'!$B:$BN,MATCH(I$1,'Published Hourly Data'!$B$1:$BN$1,0),TRUE)</f>
        <v>0</v>
      </c>
      <c r="J155" s="79">
        <f>VLOOKUP($A155,'Published Hourly Data'!$B:$BN,MATCH(J$1,'Published Hourly Data'!$B$1:$BN$1,0),TRUE)</f>
        <v>0</v>
      </c>
      <c r="K155" s="79">
        <f>VLOOKUP($A155,'Published Hourly Data'!$B:$BN,MATCH(K$1,'Published Hourly Data'!$B$1:$BN$1,0),TRUE)</f>
        <v>71</v>
      </c>
      <c r="L155" s="79">
        <f>VLOOKUP($A155,'Published Hourly Data'!$B:$BN,MATCH(L$1,'Published Hourly Data'!$B$1:$BN$1,0),TRUE)</f>
        <v>1016</v>
      </c>
      <c r="M155" s="79">
        <f>VLOOKUP($A155,'Published Hourly Data'!$B:$BN,MATCH(M$1,'Published Hourly Data'!$B$1:$BN$1,0),TRUE)</f>
        <v>1080</v>
      </c>
      <c r="N155" s="79">
        <f>VLOOKUP($A155,'Published Hourly Data'!$B:$BN,MATCH(N$1,'Published Hourly Data'!$B$1:$BN$1,0),TRUE)</f>
        <v>132</v>
      </c>
      <c r="O155" s="79">
        <f>VLOOKUP($A155,'Published Hourly Data'!$B:$BN,MATCH(O$1,'Published Hourly Data'!$B$1:$BN$1,0),TRUE)</f>
        <v>0</v>
      </c>
      <c r="P155" s="79">
        <f>VLOOKUP($A155,'Published Hourly Data'!$B:$BN,MATCH(P$1,'Published Hourly Data'!$B$1:$BN$1,0),TRUE)</f>
        <v>-319</v>
      </c>
      <c r="Q155" s="79">
        <f>VLOOKUP($A155,'Published Hourly Data'!$B:$BN,MATCH(Q$1,'Published Hourly Data'!$B$1:$BN$1,0),TRUE)</f>
        <v>898</v>
      </c>
      <c r="R155" s="79">
        <f>VLOOKUP($A155,'Published Hourly Data'!$B:$BN,MATCH(R$1,'Published Hourly Data'!$B$1:$BN$1,0),TRUE)</f>
        <v>0</v>
      </c>
      <c r="S155" s="79">
        <f>VLOOKUP($A155,'Published Hourly Data'!$B:$BN,MATCH(S$1,'Published Hourly Data'!$B$1:$BN$1,0),TRUE)</f>
        <v>-48</v>
      </c>
      <c r="T155" s="79">
        <f>VLOOKUP($A155,'Published Hourly Data'!$B:$BN,MATCH(T$1,'Published Hourly Data'!$B$1:$BN$1,0),TRUE)</f>
        <v>58</v>
      </c>
      <c r="U155" s="79">
        <f>VLOOKUP($A155,'Published Hourly Data'!$B:$BN,MATCH(U$1,'Published Hourly Data'!$B$1:$BN$1,0),TRUE)</f>
        <v>0</v>
      </c>
      <c r="V155" s="79">
        <f>VLOOKUP($A155,'Published Hourly Data'!$B:$BN,MATCH(V$1,'Published Hourly Data'!$B$1:$BN$1,0),TRUE)</f>
        <v>-738</v>
      </c>
      <c r="W155" s="79">
        <f>VLOOKUP($A155,'Published Hourly Data'!$B:$BN,MATCH(W$1,'Published Hourly Data'!$B$1:$BN$1,0),TRUE)</f>
        <v>1679.0945860686352</v>
      </c>
      <c r="X155" s="79">
        <f>VLOOKUP($A155,'Published Hourly Data'!$B:$BN,MATCH(X$1,'Published Hourly Data'!$B$1:$BN$1,0),TRUE)</f>
        <v>484.57499752102439</v>
      </c>
      <c r="Y155" s="79">
        <f>VLOOKUP($A155,'Published Hourly Data'!$B:$BN,MATCH(Y$1,'Published Hourly Data'!$B$1:$BN$1,0),TRUE)</f>
        <v>0</v>
      </c>
      <c r="Z155" s="79">
        <f>VLOOKUP($A155,'Published Hourly Data'!$B:$BN,MATCH(Z$1,'Published Hourly Data'!$B$1:$BN$1,0),TRUE)</f>
        <v>15.313856523798938</v>
      </c>
      <c r="AA155" s="79">
        <f>VLOOKUP($A155,'Published Hourly Data'!$B:$BN,MATCH(AA$1,'Published Hourly Data'!$B$1:$BN$1,0),TRUE)</f>
        <v>2178.9834401134585</v>
      </c>
      <c r="AB155" s="79">
        <f>VLOOKUP($A155,'Published Hourly Data'!$B:$BN,MATCH(AB$1,'Published Hourly Data'!$B$1:$BN$1,0),TRUE)</f>
        <v>538.79812073955816</v>
      </c>
      <c r="AC155" s="79">
        <f>-VLOOKUP($A155,'Published Hourly Data'!$B:$BN,MATCH(AC$1,'Published Hourly Data'!$B$1:$BN$1,0),TRUE)</f>
        <v>-416.57835051715313</v>
      </c>
      <c r="AD155" s="79">
        <f>VLOOKUP($A155,'Published Hourly Data'!$B:$BN,MATCH(AD$1,'Published Hourly Data'!$B$1:$BN$1,0),TRUE)</f>
        <v>2301.2032103358638</v>
      </c>
      <c r="AE155" s="79">
        <f>VLOOKUP($A155,'Published Hourly Data'!$B:$BN,MATCH(AE$1,'Published Hourly Data'!$B$1:$BN$1,0),TRUE)</f>
        <v>5132</v>
      </c>
      <c r="AF155" s="79">
        <f>VLOOKUP($A155,'Published Hourly Data'!$B:$BN,MATCH(AF$1,'Published Hourly Data'!$B$1:$BN$1,0),TRUE)</f>
        <v>5281</v>
      </c>
      <c r="AG155" s="80">
        <f>VLOOKUP($A155,'Published Hourly Data'!$B:$BN,MATCH(AG$1,'Published Hourly Data'!$B$1:$BN$1,0),TRUE)</f>
        <v>0.93605426183611318</v>
      </c>
      <c r="AH155" s="80">
        <f>VLOOKUP($A155,'Published Hourly Data'!$B:$BN,MATCH(AH$1,'Published Hourly Data'!$B$1:$BN$1,0),TRUE)</f>
        <v>0.96066627941121974</v>
      </c>
      <c r="AI155" s="79">
        <f>VLOOKUP($A155,'Published Hourly Data'!$B:$BN,MATCH(AI$1,'Published Hourly Data'!$B$1:$BN$1,0),TRUE)</f>
        <v>9</v>
      </c>
      <c r="AJ155" s="79">
        <f t="shared" si="16"/>
        <v>9</v>
      </c>
      <c r="AK155" s="79" t="str">
        <f t="shared" si="17"/>
        <v/>
      </c>
    </row>
    <row r="156" spans="1:68" x14ac:dyDescent="0.25">
      <c r="A156" s="78">
        <f t="shared" si="15"/>
        <v>45025.666666667166</v>
      </c>
      <c r="B156" s="78">
        <f>VLOOKUP($A156,'Published Hourly Data'!$B:$BN,MATCH(B$1,'Published Hourly Data'!$B$1:$BN$1,0),TRUE)</f>
        <v>45025.416666666664</v>
      </c>
      <c r="C156" s="79">
        <f>VLOOKUP($A156,'Published Hourly Data'!$B:$BN,MATCH(C$1,'Published Hourly Data'!$B$1:$BN$1,0),TRUE)</f>
        <v>5241</v>
      </c>
      <c r="D156" s="79">
        <f>VLOOKUP($A156,'Published Hourly Data'!$B:$BN,MATCH(D$1,'Published Hourly Data'!$B$1:$BN$1,0),TRUE)</f>
        <v>5203</v>
      </c>
      <c r="E156" s="79">
        <f>VLOOKUP($A156,'Published Hourly Data'!$B:$BN,MATCH(E$1,'Published Hourly Data'!$B$1:$BN$1,0),TRUE)</f>
        <v>5376</v>
      </c>
      <c r="F156" s="79">
        <f>VLOOKUP($A156,'Published Hourly Data'!$B:$BN,MATCH(F$1,'Published Hourly Data'!$B$1:$BN$1,0),TRUE)</f>
        <v>173</v>
      </c>
      <c r="G156" s="79">
        <f>VLOOKUP($A156,'Published Hourly Data'!$B:$BN,MATCH(G$1,'Published Hourly Data'!$B$1:$BN$1,0),TRUE)</f>
        <v>1509</v>
      </c>
      <c r="H156" s="79">
        <f>VLOOKUP($A156,'Published Hourly Data'!$B:$BN,MATCH(H$1,'Published Hourly Data'!$B$1:$BN$1,0),TRUE)</f>
        <v>865</v>
      </c>
      <c r="I156" s="79">
        <f>VLOOKUP($A156,'Published Hourly Data'!$B:$BN,MATCH(I$1,'Published Hourly Data'!$B$1:$BN$1,0),TRUE)</f>
        <v>0</v>
      </c>
      <c r="J156" s="79">
        <f>VLOOKUP($A156,'Published Hourly Data'!$B:$BN,MATCH(J$1,'Published Hourly Data'!$B$1:$BN$1,0),TRUE)</f>
        <v>0</v>
      </c>
      <c r="K156" s="79">
        <f>VLOOKUP($A156,'Published Hourly Data'!$B:$BN,MATCH(K$1,'Published Hourly Data'!$B$1:$BN$1,0),TRUE)</f>
        <v>70</v>
      </c>
      <c r="L156" s="79">
        <f>VLOOKUP($A156,'Published Hourly Data'!$B:$BN,MATCH(L$1,'Published Hourly Data'!$B$1:$BN$1,0),TRUE)</f>
        <v>1540</v>
      </c>
      <c r="M156" s="79">
        <f>VLOOKUP($A156,'Published Hourly Data'!$B:$BN,MATCH(M$1,'Published Hourly Data'!$B$1:$BN$1,0),TRUE)</f>
        <v>1263</v>
      </c>
      <c r="N156" s="79">
        <f>VLOOKUP($A156,'Published Hourly Data'!$B:$BN,MATCH(N$1,'Published Hourly Data'!$B$1:$BN$1,0),TRUE)</f>
        <v>129</v>
      </c>
      <c r="O156" s="79">
        <f>VLOOKUP($A156,'Published Hourly Data'!$B:$BN,MATCH(O$1,'Published Hourly Data'!$B$1:$BN$1,0),TRUE)</f>
        <v>0</v>
      </c>
      <c r="P156" s="79">
        <f>VLOOKUP($A156,'Published Hourly Data'!$B:$BN,MATCH(P$1,'Published Hourly Data'!$B$1:$BN$1,0),TRUE)</f>
        <v>-248</v>
      </c>
      <c r="Q156" s="79">
        <f>VLOOKUP($A156,'Published Hourly Data'!$B:$BN,MATCH(Q$1,'Published Hourly Data'!$B$1:$BN$1,0),TRUE)</f>
        <v>899</v>
      </c>
      <c r="R156" s="79">
        <f>VLOOKUP($A156,'Published Hourly Data'!$B:$BN,MATCH(R$1,'Published Hourly Data'!$B$1:$BN$1,0),TRUE)</f>
        <v>-11</v>
      </c>
      <c r="S156" s="79">
        <f>VLOOKUP($A156,'Published Hourly Data'!$B:$BN,MATCH(S$1,'Published Hourly Data'!$B$1:$BN$1,0),TRUE)</f>
        <v>54</v>
      </c>
      <c r="T156" s="79">
        <f>VLOOKUP($A156,'Published Hourly Data'!$B:$BN,MATCH(T$1,'Published Hourly Data'!$B$1:$BN$1,0),TRUE)</f>
        <v>111</v>
      </c>
      <c r="U156" s="79">
        <f>VLOOKUP($A156,'Published Hourly Data'!$B:$BN,MATCH(U$1,'Published Hourly Data'!$B$1:$BN$1,0),TRUE)</f>
        <v>0</v>
      </c>
      <c r="V156" s="79">
        <f>VLOOKUP($A156,'Published Hourly Data'!$B:$BN,MATCH(V$1,'Published Hourly Data'!$B$1:$BN$1,0),TRUE)</f>
        <v>-632</v>
      </c>
      <c r="W156" s="79">
        <f>VLOOKUP($A156,'Published Hourly Data'!$B:$BN,MATCH(W$1,'Published Hourly Data'!$B$1:$BN$1,0),TRUE)</f>
        <v>1532.2786513845811</v>
      </c>
      <c r="X156" s="79">
        <f>VLOOKUP($A156,'Published Hourly Data'!$B:$BN,MATCH(X$1,'Published Hourly Data'!$B$1:$BN$1,0),TRUE)</f>
        <v>355.23336957954291</v>
      </c>
      <c r="Y156" s="79">
        <f>VLOOKUP($A156,'Published Hourly Data'!$B:$BN,MATCH(Y$1,'Published Hourly Data'!$B$1:$BN$1,0),TRUE)</f>
        <v>0</v>
      </c>
      <c r="Z156" s="79">
        <f>VLOOKUP($A156,'Published Hourly Data'!$B:$BN,MATCH(Z$1,'Published Hourly Data'!$B$1:$BN$1,0),TRUE)</f>
        <v>19.996606039340758</v>
      </c>
      <c r="AA156" s="79">
        <f>VLOOKUP($A156,'Published Hourly Data'!$B:$BN,MATCH(AA$1,'Published Hourly Data'!$B$1:$BN$1,0),TRUE)</f>
        <v>1907.5086270034649</v>
      </c>
      <c r="AB156" s="79">
        <f>VLOOKUP($A156,'Published Hourly Data'!$B:$BN,MATCH(AB$1,'Published Hourly Data'!$B$1:$BN$1,0),TRUE)</f>
        <v>419.34975209812529</v>
      </c>
      <c r="AC156" s="79">
        <f>-VLOOKUP($A156,'Published Hourly Data'!$B:$BN,MATCH(AC$1,'Published Hourly Data'!$B$1:$BN$1,0),TRUE)</f>
        <v>-395.04983490730677</v>
      </c>
      <c r="AD156" s="79">
        <f>VLOOKUP($A156,'Published Hourly Data'!$B:$BN,MATCH(AD$1,'Published Hourly Data'!$B$1:$BN$1,0),TRUE)</f>
        <v>1931.8085441942835</v>
      </c>
      <c r="AE156" s="79">
        <f>VLOOKUP($A156,'Published Hourly Data'!$B:$BN,MATCH(AE$1,'Published Hourly Data'!$B$1:$BN$1,0),TRUE)</f>
        <v>5376</v>
      </c>
      <c r="AF156" s="79">
        <f>VLOOKUP($A156,'Published Hourly Data'!$B:$BN,MATCH(AF$1,'Published Hourly Data'!$B$1:$BN$1,0),TRUE)</f>
        <v>5203</v>
      </c>
      <c r="AG156" s="80">
        <f>VLOOKUP($A156,'Published Hourly Data'!$B:$BN,MATCH(AG$1,'Published Hourly Data'!$B$1:$BN$1,0),TRUE)</f>
        <v>0.78224175395542761</v>
      </c>
      <c r="AH156" s="80">
        <f>VLOOKUP($A156,'Published Hourly Data'!$B:$BN,MATCH(AH$1,'Published Hourly Data'!$B$1:$BN$1,0),TRUE)</f>
        <v>0.81854771337720567</v>
      </c>
      <c r="AI156" s="79">
        <f>VLOOKUP($A156,'Published Hourly Data'!$B:$BN,MATCH(AI$1,'Published Hourly Data'!$B$1:$BN$1,0),TRUE)</f>
        <v>10</v>
      </c>
      <c r="AJ156" s="79">
        <f t="shared" si="16"/>
        <v>10</v>
      </c>
      <c r="AK156" s="79" t="str">
        <f t="shared" si="17"/>
        <v/>
      </c>
    </row>
    <row r="157" spans="1:68" x14ac:dyDescent="0.25">
      <c r="A157" s="78">
        <f t="shared" si="15"/>
        <v>45025.708333333831</v>
      </c>
      <c r="B157" s="78">
        <f>VLOOKUP($A157,'Published Hourly Data'!$B:$BN,MATCH(B$1,'Published Hourly Data'!$B$1:$BN$1,0),TRUE)</f>
        <v>45025.458333333336</v>
      </c>
      <c r="C157" s="79">
        <f>VLOOKUP($A157,'Published Hourly Data'!$B:$BN,MATCH(C$1,'Published Hourly Data'!$B$1:$BN$1,0),TRUE)</f>
        <v>5198</v>
      </c>
      <c r="D157" s="79">
        <f>VLOOKUP($A157,'Published Hourly Data'!$B:$BN,MATCH(D$1,'Published Hourly Data'!$B$1:$BN$1,0),TRUE)</f>
        <v>5101</v>
      </c>
      <c r="E157" s="79">
        <f>VLOOKUP($A157,'Published Hourly Data'!$B:$BN,MATCH(E$1,'Published Hourly Data'!$B$1:$BN$1,0),TRUE)</f>
        <v>5483</v>
      </c>
      <c r="F157" s="79">
        <f>VLOOKUP($A157,'Published Hourly Data'!$B:$BN,MATCH(F$1,'Published Hourly Data'!$B$1:$BN$1,0),TRUE)</f>
        <v>382</v>
      </c>
      <c r="G157" s="79">
        <f>VLOOKUP($A157,'Published Hourly Data'!$B:$BN,MATCH(G$1,'Published Hourly Data'!$B$1:$BN$1,0),TRUE)</f>
        <v>1440</v>
      </c>
      <c r="H157" s="79">
        <f>VLOOKUP($A157,'Published Hourly Data'!$B:$BN,MATCH(H$1,'Published Hourly Data'!$B$1:$BN$1,0),TRUE)</f>
        <v>669</v>
      </c>
      <c r="I157" s="79">
        <f>VLOOKUP($A157,'Published Hourly Data'!$B:$BN,MATCH(I$1,'Published Hourly Data'!$B$1:$BN$1,0),TRUE)</f>
        <v>0</v>
      </c>
      <c r="J157" s="79">
        <f>VLOOKUP($A157,'Published Hourly Data'!$B:$BN,MATCH(J$1,'Published Hourly Data'!$B$1:$BN$1,0),TRUE)</f>
        <v>0</v>
      </c>
      <c r="K157" s="79">
        <f>VLOOKUP($A157,'Published Hourly Data'!$B:$BN,MATCH(K$1,'Published Hourly Data'!$B$1:$BN$1,0),TRUE)</f>
        <v>74</v>
      </c>
      <c r="L157" s="79">
        <f>VLOOKUP($A157,'Published Hourly Data'!$B:$BN,MATCH(L$1,'Published Hourly Data'!$B$1:$BN$1,0),TRUE)</f>
        <v>1619</v>
      </c>
      <c r="M157" s="79">
        <f>VLOOKUP($A157,'Published Hourly Data'!$B:$BN,MATCH(M$1,'Published Hourly Data'!$B$1:$BN$1,0),TRUE)</f>
        <v>1548</v>
      </c>
      <c r="N157" s="79">
        <f>VLOOKUP($A157,'Published Hourly Data'!$B:$BN,MATCH(N$1,'Published Hourly Data'!$B$1:$BN$1,0),TRUE)</f>
        <v>133</v>
      </c>
      <c r="O157" s="79">
        <f>VLOOKUP($A157,'Published Hourly Data'!$B:$BN,MATCH(O$1,'Published Hourly Data'!$B$1:$BN$1,0),TRUE)</f>
        <v>0</v>
      </c>
      <c r="P157" s="79">
        <f>VLOOKUP($A157,'Published Hourly Data'!$B:$BN,MATCH(P$1,'Published Hourly Data'!$B$1:$BN$1,0),TRUE)</f>
        <v>-220</v>
      </c>
      <c r="Q157" s="79">
        <f>VLOOKUP($A157,'Published Hourly Data'!$B:$BN,MATCH(Q$1,'Published Hourly Data'!$B$1:$BN$1,0),TRUE)</f>
        <v>936</v>
      </c>
      <c r="R157" s="79">
        <f>VLOOKUP($A157,'Published Hourly Data'!$B:$BN,MATCH(R$1,'Published Hourly Data'!$B$1:$BN$1,0),TRUE)</f>
        <v>-12</v>
      </c>
      <c r="S157" s="79">
        <f>VLOOKUP($A157,'Published Hourly Data'!$B:$BN,MATCH(S$1,'Published Hourly Data'!$B$1:$BN$1,0),TRUE)</f>
        <v>69</v>
      </c>
      <c r="T157" s="79">
        <f>VLOOKUP($A157,'Published Hourly Data'!$B:$BN,MATCH(T$1,'Published Hourly Data'!$B$1:$BN$1,0),TRUE)</f>
        <v>66</v>
      </c>
      <c r="U157" s="79">
        <f>VLOOKUP($A157,'Published Hourly Data'!$B:$BN,MATCH(U$1,'Published Hourly Data'!$B$1:$BN$1,0),TRUE)</f>
        <v>0</v>
      </c>
      <c r="V157" s="79">
        <f>VLOOKUP($A157,'Published Hourly Data'!$B:$BN,MATCH(V$1,'Published Hourly Data'!$B$1:$BN$1,0),TRUE)</f>
        <v>-457</v>
      </c>
      <c r="W157" s="79">
        <f>VLOOKUP($A157,'Published Hourly Data'!$B:$BN,MATCH(W$1,'Published Hourly Data'!$B$1:$BN$1,0),TRUE)</f>
        <v>1461.2267727295387</v>
      </c>
      <c r="X157" s="79">
        <f>VLOOKUP($A157,'Published Hourly Data'!$B:$BN,MATCH(X$1,'Published Hourly Data'!$B$1:$BN$1,0),TRUE)</f>
        <v>274.70351058856386</v>
      </c>
      <c r="Y157" s="79">
        <f>VLOOKUP($A157,'Published Hourly Data'!$B:$BN,MATCH(Y$1,'Published Hourly Data'!$B$1:$BN$1,0),TRUE)</f>
        <v>0</v>
      </c>
      <c r="Z157" s="79">
        <f>VLOOKUP($A157,'Published Hourly Data'!$B:$BN,MATCH(Z$1,'Published Hourly Data'!$B$1:$BN$1,0),TRUE)</f>
        <v>22.474533236754084</v>
      </c>
      <c r="AA157" s="79">
        <f>VLOOKUP($A157,'Published Hourly Data'!$B:$BN,MATCH(AA$1,'Published Hourly Data'!$B$1:$BN$1,0),TRUE)</f>
        <v>1758.4048165548566</v>
      </c>
      <c r="AB157" s="79">
        <f>VLOOKUP($A157,'Published Hourly Data'!$B:$BN,MATCH(AB$1,'Published Hourly Data'!$B$1:$BN$1,0),TRUE)</f>
        <v>301.13263959100738</v>
      </c>
      <c r="AC157" s="79">
        <f>-VLOOKUP($A157,'Published Hourly Data'!$B:$BN,MATCH(AC$1,'Published Hourly Data'!$B$1:$BN$1,0),TRUE)</f>
        <v>-357.38247173237528</v>
      </c>
      <c r="AD157" s="79">
        <f>VLOOKUP($A157,'Published Hourly Data'!$B:$BN,MATCH(AD$1,'Published Hourly Data'!$B$1:$BN$1,0),TRUE)</f>
        <v>1702.1549844134886</v>
      </c>
      <c r="AE157" s="79">
        <f>VLOOKUP($A157,'Published Hourly Data'!$B:$BN,MATCH(AE$1,'Published Hourly Data'!$B$1:$BN$1,0),TRUE)</f>
        <v>5483</v>
      </c>
      <c r="AF157" s="79">
        <f>VLOOKUP($A157,'Published Hourly Data'!$B:$BN,MATCH(AF$1,'Published Hourly Data'!$B$1:$BN$1,0),TRUE)</f>
        <v>5101</v>
      </c>
      <c r="AG157" s="80">
        <f>VLOOKUP($A157,'Published Hourly Data'!$B:$BN,MATCH(AG$1,'Published Hourly Data'!$B$1:$BN$1,0),TRUE)</f>
        <v>0.70702433461119241</v>
      </c>
      <c r="AH157" s="80">
        <f>VLOOKUP($A157,'Published Hourly Data'!$B:$BN,MATCH(AH$1,'Published Hourly Data'!$B$1:$BN$1,0),TRUE)</f>
        <v>0.73566063943102622</v>
      </c>
      <c r="AI157" s="79">
        <f>VLOOKUP($A157,'Published Hourly Data'!$B:$BN,MATCH(AI$1,'Published Hourly Data'!$B$1:$BN$1,0),TRUE)</f>
        <v>11</v>
      </c>
      <c r="AJ157" s="79">
        <f t="shared" si="16"/>
        <v>11</v>
      </c>
      <c r="AK157" s="79" t="str">
        <f t="shared" si="17"/>
        <v/>
      </c>
    </row>
    <row r="158" spans="1:68" x14ac:dyDescent="0.25">
      <c r="A158" s="78">
        <f t="shared" si="15"/>
        <v>45025.750000000495</v>
      </c>
      <c r="B158" s="78">
        <f>VLOOKUP($A158,'Published Hourly Data'!$B:$BN,MATCH(B$1,'Published Hourly Data'!$B$1:$BN$1,0),TRUE)</f>
        <v>45025.5</v>
      </c>
      <c r="C158" s="79">
        <f>VLOOKUP($A158,'Published Hourly Data'!$B:$BN,MATCH(C$1,'Published Hourly Data'!$B$1:$BN$1,0),TRUE)</f>
        <v>5211</v>
      </c>
      <c r="D158" s="79">
        <f>VLOOKUP($A158,'Published Hourly Data'!$B:$BN,MATCH(D$1,'Published Hourly Data'!$B$1:$BN$1,0),TRUE)</f>
        <v>5109</v>
      </c>
      <c r="E158" s="79">
        <f>VLOOKUP($A158,'Published Hourly Data'!$B:$BN,MATCH(E$1,'Published Hourly Data'!$B$1:$BN$1,0),TRUE)</f>
        <v>5446</v>
      </c>
      <c r="F158" s="79">
        <f>VLOOKUP($A158,'Published Hourly Data'!$B:$BN,MATCH(F$1,'Published Hourly Data'!$B$1:$BN$1,0),TRUE)</f>
        <v>337</v>
      </c>
      <c r="G158" s="79">
        <f>VLOOKUP($A158,'Published Hourly Data'!$B:$BN,MATCH(G$1,'Published Hourly Data'!$B$1:$BN$1,0),TRUE)</f>
        <v>1553</v>
      </c>
      <c r="H158" s="79">
        <f>VLOOKUP($A158,'Published Hourly Data'!$B:$BN,MATCH(H$1,'Published Hourly Data'!$B$1:$BN$1,0),TRUE)</f>
        <v>642</v>
      </c>
      <c r="I158" s="79">
        <f>VLOOKUP($A158,'Published Hourly Data'!$B:$BN,MATCH(I$1,'Published Hourly Data'!$B$1:$BN$1,0),TRUE)</f>
        <v>0</v>
      </c>
      <c r="J158" s="79">
        <f>VLOOKUP($A158,'Published Hourly Data'!$B:$BN,MATCH(J$1,'Published Hourly Data'!$B$1:$BN$1,0),TRUE)</f>
        <v>0</v>
      </c>
      <c r="K158" s="79">
        <f>VLOOKUP($A158,'Published Hourly Data'!$B:$BN,MATCH(K$1,'Published Hourly Data'!$B$1:$BN$1,0),TRUE)</f>
        <v>71</v>
      </c>
      <c r="L158" s="79">
        <f>VLOOKUP($A158,'Published Hourly Data'!$B:$BN,MATCH(L$1,'Published Hourly Data'!$B$1:$BN$1,0),TRUE)</f>
        <v>1631</v>
      </c>
      <c r="M158" s="79">
        <f>VLOOKUP($A158,'Published Hourly Data'!$B:$BN,MATCH(M$1,'Published Hourly Data'!$B$1:$BN$1,0),TRUE)</f>
        <v>1419</v>
      </c>
      <c r="N158" s="79">
        <f>VLOOKUP($A158,'Published Hourly Data'!$B:$BN,MATCH(N$1,'Published Hourly Data'!$B$1:$BN$1,0),TRUE)</f>
        <v>130</v>
      </c>
      <c r="O158" s="79">
        <f>VLOOKUP($A158,'Published Hourly Data'!$B:$BN,MATCH(O$1,'Published Hourly Data'!$B$1:$BN$1,0),TRUE)</f>
        <v>0</v>
      </c>
      <c r="P158" s="79">
        <f>VLOOKUP($A158,'Published Hourly Data'!$B:$BN,MATCH(P$1,'Published Hourly Data'!$B$1:$BN$1,0),TRUE)</f>
        <v>-189</v>
      </c>
      <c r="Q158" s="79">
        <f>VLOOKUP($A158,'Published Hourly Data'!$B:$BN,MATCH(Q$1,'Published Hourly Data'!$B$1:$BN$1,0),TRUE)</f>
        <v>904</v>
      </c>
      <c r="R158" s="79">
        <f>VLOOKUP($A158,'Published Hourly Data'!$B:$BN,MATCH(R$1,'Published Hourly Data'!$B$1:$BN$1,0),TRUE)</f>
        <v>-13</v>
      </c>
      <c r="S158" s="79">
        <f>VLOOKUP($A158,'Published Hourly Data'!$B:$BN,MATCH(S$1,'Published Hourly Data'!$B$1:$BN$1,0),TRUE)</f>
        <v>64</v>
      </c>
      <c r="T158" s="79">
        <f>VLOOKUP($A158,'Published Hourly Data'!$B:$BN,MATCH(T$1,'Published Hourly Data'!$B$1:$BN$1,0),TRUE)</f>
        <v>-10</v>
      </c>
      <c r="U158" s="79">
        <f>VLOOKUP($A158,'Published Hourly Data'!$B:$BN,MATCH(U$1,'Published Hourly Data'!$B$1:$BN$1,0),TRUE)</f>
        <v>0</v>
      </c>
      <c r="V158" s="79">
        <f>VLOOKUP($A158,'Published Hourly Data'!$B:$BN,MATCH(V$1,'Published Hourly Data'!$B$1:$BN$1,0),TRUE)</f>
        <v>-419</v>
      </c>
      <c r="W158" s="79">
        <f>VLOOKUP($A158,'Published Hourly Data'!$B:$BN,MATCH(W$1,'Published Hourly Data'!$B$1:$BN$1,0),TRUE)</f>
        <v>1574.6165944863922</v>
      </c>
      <c r="X158" s="79">
        <f>VLOOKUP($A158,'Published Hourly Data'!$B:$BN,MATCH(X$1,'Published Hourly Data'!$B$1:$BN$1,0),TRUE)</f>
        <v>263.48317347425785</v>
      </c>
      <c r="Y158" s="79">
        <f>VLOOKUP($A158,'Published Hourly Data'!$B:$BN,MATCH(Y$1,'Published Hourly Data'!$B$1:$BN$1,0),TRUE)</f>
        <v>0</v>
      </c>
      <c r="Z158" s="79">
        <f>VLOOKUP($A158,'Published Hourly Data'!$B:$BN,MATCH(Z$1,'Published Hourly Data'!$B$1:$BN$1,0),TRUE)</f>
        <v>21.655218598899669</v>
      </c>
      <c r="AA158" s="79">
        <f>VLOOKUP($A158,'Published Hourly Data'!$B:$BN,MATCH(AA$1,'Published Hourly Data'!$B$1:$BN$1,0),TRUE)</f>
        <v>1859.7549865595497</v>
      </c>
      <c r="AB158" s="79">
        <f>VLOOKUP($A158,'Published Hourly Data'!$B:$BN,MATCH(AB$1,'Published Hourly Data'!$B$1:$BN$1,0),TRUE)</f>
        <v>286.37023447543953</v>
      </c>
      <c r="AC158" s="79">
        <f>-VLOOKUP($A158,'Published Hourly Data'!$B:$BN,MATCH(AC$1,'Published Hourly Data'!$B$1:$BN$1,0),TRUE)</f>
        <v>-341.85440414050839</v>
      </c>
      <c r="AD158" s="79">
        <f>VLOOKUP($A158,'Published Hourly Data'!$B:$BN,MATCH(AD$1,'Published Hourly Data'!$B$1:$BN$1,0),TRUE)</f>
        <v>1804.270816894481</v>
      </c>
      <c r="AE158" s="79">
        <f>VLOOKUP($A158,'Published Hourly Data'!$B:$BN,MATCH(AE$1,'Published Hourly Data'!$B$1:$BN$1,0),TRUE)</f>
        <v>5446</v>
      </c>
      <c r="AF158" s="79">
        <f>VLOOKUP($A158,'Published Hourly Data'!$B:$BN,MATCH(AF$1,'Published Hourly Data'!$B$1:$BN$1,0),TRUE)</f>
        <v>5109</v>
      </c>
      <c r="AG158" s="80">
        <f>VLOOKUP($A158,'Published Hourly Data'!$B:$BN,MATCH(AG$1,'Published Hourly Data'!$B$1:$BN$1,0),TRUE)</f>
        <v>0.75285586457379983</v>
      </c>
      <c r="AH158" s="80">
        <f>VLOOKUP($A158,'Published Hourly Data'!$B:$BN,MATCH(AH$1,'Published Hourly Data'!$B$1:$BN$1,0),TRUE)</f>
        <v>0.77857340543000786</v>
      </c>
      <c r="AI158" s="79">
        <f>VLOOKUP($A158,'Published Hourly Data'!$B:$BN,MATCH(AI$1,'Published Hourly Data'!$B$1:$BN$1,0),TRUE)</f>
        <v>12</v>
      </c>
      <c r="AJ158" s="79">
        <f t="shared" si="16"/>
        <v>12</v>
      </c>
      <c r="AK158" s="79" t="str">
        <f t="shared" si="17"/>
        <v/>
      </c>
    </row>
    <row r="159" spans="1:68" x14ac:dyDescent="0.25">
      <c r="A159" s="78">
        <f t="shared" si="15"/>
        <v>45025.791666667159</v>
      </c>
      <c r="B159" s="78">
        <f>VLOOKUP($A159,'Published Hourly Data'!$B:$BN,MATCH(B$1,'Published Hourly Data'!$B$1:$BN$1,0),TRUE)</f>
        <v>45025.541666666664</v>
      </c>
      <c r="C159" s="79">
        <f>VLOOKUP($A159,'Published Hourly Data'!$B:$BN,MATCH(C$1,'Published Hourly Data'!$B$1:$BN$1,0),TRUE)</f>
        <v>5185</v>
      </c>
      <c r="D159" s="79">
        <f>VLOOKUP($A159,'Published Hourly Data'!$B:$BN,MATCH(D$1,'Published Hourly Data'!$B$1:$BN$1,0),TRUE)</f>
        <v>5060</v>
      </c>
      <c r="E159" s="79">
        <f>VLOOKUP($A159,'Published Hourly Data'!$B:$BN,MATCH(E$1,'Published Hourly Data'!$B$1:$BN$1,0),TRUE)</f>
        <v>5193</v>
      </c>
      <c r="F159" s="79">
        <f>VLOOKUP($A159,'Published Hourly Data'!$B:$BN,MATCH(F$1,'Published Hourly Data'!$B$1:$BN$1,0),TRUE)</f>
        <v>133</v>
      </c>
      <c r="G159" s="79">
        <f>VLOOKUP($A159,'Published Hourly Data'!$B:$BN,MATCH(G$1,'Published Hourly Data'!$B$1:$BN$1,0),TRUE)</f>
        <v>1392</v>
      </c>
      <c r="H159" s="79">
        <f>VLOOKUP($A159,'Published Hourly Data'!$B:$BN,MATCH(H$1,'Published Hourly Data'!$B$1:$BN$1,0),TRUE)</f>
        <v>618</v>
      </c>
      <c r="I159" s="79">
        <f>VLOOKUP($A159,'Published Hourly Data'!$B:$BN,MATCH(I$1,'Published Hourly Data'!$B$1:$BN$1,0),TRUE)</f>
        <v>0</v>
      </c>
      <c r="J159" s="79">
        <f>VLOOKUP($A159,'Published Hourly Data'!$B:$BN,MATCH(J$1,'Published Hourly Data'!$B$1:$BN$1,0),TRUE)</f>
        <v>0</v>
      </c>
      <c r="K159" s="79">
        <f>VLOOKUP($A159,'Published Hourly Data'!$B:$BN,MATCH(K$1,'Published Hourly Data'!$B$1:$BN$1,0),TRUE)</f>
        <v>71</v>
      </c>
      <c r="L159" s="79">
        <f>VLOOKUP($A159,'Published Hourly Data'!$B:$BN,MATCH(L$1,'Published Hourly Data'!$B$1:$BN$1,0),TRUE)</f>
        <v>1633</v>
      </c>
      <c r="M159" s="79">
        <f>VLOOKUP($A159,'Published Hourly Data'!$B:$BN,MATCH(M$1,'Published Hourly Data'!$B$1:$BN$1,0),TRUE)</f>
        <v>1350</v>
      </c>
      <c r="N159" s="79">
        <f>VLOOKUP($A159,'Published Hourly Data'!$B:$BN,MATCH(N$1,'Published Hourly Data'!$B$1:$BN$1,0),TRUE)</f>
        <v>129</v>
      </c>
      <c r="O159" s="79">
        <f>VLOOKUP($A159,'Published Hourly Data'!$B:$BN,MATCH(O$1,'Published Hourly Data'!$B$1:$BN$1,0),TRUE)</f>
        <v>0</v>
      </c>
      <c r="P159" s="79">
        <f>VLOOKUP($A159,'Published Hourly Data'!$B:$BN,MATCH(P$1,'Published Hourly Data'!$B$1:$BN$1,0),TRUE)</f>
        <v>-212</v>
      </c>
      <c r="Q159" s="79">
        <f>VLOOKUP($A159,'Published Hourly Data'!$B:$BN,MATCH(Q$1,'Published Hourly Data'!$B$1:$BN$1,0),TRUE)</f>
        <v>841</v>
      </c>
      <c r="R159" s="79">
        <f>VLOOKUP($A159,'Published Hourly Data'!$B:$BN,MATCH(R$1,'Published Hourly Data'!$B$1:$BN$1,0),TRUE)</f>
        <v>-24</v>
      </c>
      <c r="S159" s="79">
        <f>VLOOKUP($A159,'Published Hourly Data'!$B:$BN,MATCH(S$1,'Published Hourly Data'!$B$1:$BN$1,0),TRUE)</f>
        <v>27</v>
      </c>
      <c r="T159" s="79">
        <f>VLOOKUP($A159,'Published Hourly Data'!$B:$BN,MATCH(T$1,'Published Hourly Data'!$B$1:$BN$1,0),TRUE)</f>
        <v>-48</v>
      </c>
      <c r="U159" s="79">
        <f>VLOOKUP($A159,'Published Hourly Data'!$B:$BN,MATCH(U$1,'Published Hourly Data'!$B$1:$BN$1,0),TRUE)</f>
        <v>0</v>
      </c>
      <c r="V159" s="79">
        <f>VLOOKUP($A159,'Published Hourly Data'!$B:$BN,MATCH(V$1,'Published Hourly Data'!$B$1:$BN$1,0),TRUE)</f>
        <v>-451</v>
      </c>
      <c r="W159" s="79">
        <f>VLOOKUP($A159,'Published Hourly Data'!$B:$BN,MATCH(W$1,'Published Hourly Data'!$B$1:$BN$1,0),TRUE)</f>
        <v>1409.8679249102904</v>
      </c>
      <c r="X159" s="79">
        <f>VLOOKUP($A159,'Published Hourly Data'!$B:$BN,MATCH(X$1,'Published Hourly Data'!$B$1:$BN$1,0),TRUE)</f>
        <v>253.46373802227595</v>
      </c>
      <c r="Y159" s="79">
        <f>VLOOKUP($A159,'Published Hourly Data'!$B:$BN,MATCH(Y$1,'Published Hourly Data'!$B$1:$BN$1,0),TRUE)</f>
        <v>0</v>
      </c>
      <c r="Z159" s="79">
        <f>VLOOKUP($A159,'Published Hourly Data'!$B:$BN,MATCH(Z$1,'Published Hourly Data'!$B$1:$BN$1,0),TRUE)</f>
        <v>21.202264164963911</v>
      </c>
      <c r="AA159" s="79">
        <f>VLOOKUP($A159,'Published Hourly Data'!$B:$BN,MATCH(AA$1,'Published Hourly Data'!$B$1:$BN$1,0),TRUE)</f>
        <v>1684.5339270975303</v>
      </c>
      <c r="AB159" s="79">
        <f>VLOOKUP($A159,'Published Hourly Data'!$B:$BN,MATCH(AB$1,'Published Hourly Data'!$B$1:$BN$1,0),TRUE)</f>
        <v>339.93239255495274</v>
      </c>
      <c r="AC159" s="79">
        <f>-VLOOKUP($A159,'Published Hourly Data'!$B:$BN,MATCH(AC$1,'Published Hourly Data'!$B$1:$BN$1,0),TRUE)</f>
        <v>-296.42995368730686</v>
      </c>
      <c r="AD159" s="79">
        <f>VLOOKUP($A159,'Published Hourly Data'!$B:$BN,MATCH(AD$1,'Published Hourly Data'!$B$1:$BN$1,0),TRUE)</f>
        <v>1728.0363659651762</v>
      </c>
      <c r="AE159" s="79">
        <f>VLOOKUP($A159,'Published Hourly Data'!$B:$BN,MATCH(AE$1,'Published Hourly Data'!$B$1:$BN$1,0),TRUE)</f>
        <v>5193</v>
      </c>
      <c r="AF159" s="79">
        <f>VLOOKUP($A159,'Published Hourly Data'!$B:$BN,MATCH(AF$1,'Published Hourly Data'!$B$1:$BN$1,0),TRUE)</f>
        <v>5060</v>
      </c>
      <c r="AG159" s="80">
        <f>VLOOKUP($A159,'Published Hourly Data'!$B:$BN,MATCH(AG$1,'Published Hourly Data'!$B$1:$BN$1,0),TRUE)</f>
        <v>0.71514677187709552</v>
      </c>
      <c r="AH159" s="80">
        <f>VLOOKUP($A159,'Published Hourly Data'!$B:$BN,MATCH(AH$1,'Published Hourly Data'!$B$1:$BN$1,0),TRUE)</f>
        <v>0.75289793144943606</v>
      </c>
      <c r="AI159" s="79">
        <f>VLOOKUP($A159,'Published Hourly Data'!$B:$BN,MATCH(AI$1,'Published Hourly Data'!$B$1:$BN$1,0),TRUE)</f>
        <v>13</v>
      </c>
      <c r="AJ159" s="79">
        <f t="shared" si="16"/>
        <v>13</v>
      </c>
      <c r="AK159" s="79" t="str">
        <f t="shared" si="17"/>
        <v/>
      </c>
    </row>
    <row r="160" spans="1:68" x14ac:dyDescent="0.25">
      <c r="A160" s="78">
        <f t="shared" si="15"/>
        <v>45025.833333333823</v>
      </c>
      <c r="B160" s="78">
        <f>VLOOKUP($A160,'Published Hourly Data'!$B:$BN,MATCH(B$1,'Published Hourly Data'!$B$1:$BN$1,0),TRUE)</f>
        <v>45025.583333333336</v>
      </c>
      <c r="C160" s="79">
        <f>VLOOKUP($A160,'Published Hourly Data'!$B:$BN,MATCH(C$1,'Published Hourly Data'!$B$1:$BN$1,0),TRUE)</f>
        <v>5184</v>
      </c>
      <c r="D160" s="79">
        <f>VLOOKUP($A160,'Published Hourly Data'!$B:$BN,MATCH(D$1,'Published Hourly Data'!$B$1:$BN$1,0),TRUE)</f>
        <v>5068</v>
      </c>
      <c r="E160" s="79">
        <f>VLOOKUP($A160,'Published Hourly Data'!$B:$BN,MATCH(E$1,'Published Hourly Data'!$B$1:$BN$1,0),TRUE)</f>
        <v>5155</v>
      </c>
      <c r="F160" s="79">
        <f>VLOOKUP($A160,'Published Hourly Data'!$B:$BN,MATCH(F$1,'Published Hourly Data'!$B$1:$BN$1,0),TRUE)</f>
        <v>87</v>
      </c>
      <c r="G160" s="79">
        <f>VLOOKUP($A160,'Published Hourly Data'!$B:$BN,MATCH(G$1,'Published Hourly Data'!$B$1:$BN$1,0),TRUE)</f>
        <v>1218</v>
      </c>
      <c r="H160" s="79">
        <f>VLOOKUP($A160,'Published Hourly Data'!$B:$BN,MATCH(H$1,'Published Hourly Data'!$B$1:$BN$1,0),TRUE)</f>
        <v>622</v>
      </c>
      <c r="I160" s="79">
        <f>VLOOKUP($A160,'Published Hourly Data'!$B:$BN,MATCH(I$1,'Published Hourly Data'!$B$1:$BN$1,0),TRUE)</f>
        <v>0</v>
      </c>
      <c r="J160" s="79">
        <f>VLOOKUP($A160,'Published Hourly Data'!$B:$BN,MATCH(J$1,'Published Hourly Data'!$B$1:$BN$1,0),TRUE)</f>
        <v>0</v>
      </c>
      <c r="K160" s="79">
        <f>VLOOKUP($A160,'Published Hourly Data'!$B:$BN,MATCH(K$1,'Published Hourly Data'!$B$1:$BN$1,0),TRUE)</f>
        <v>73</v>
      </c>
      <c r="L160" s="79">
        <f>VLOOKUP($A160,'Published Hourly Data'!$B:$BN,MATCH(L$1,'Published Hourly Data'!$B$1:$BN$1,0),TRUE)</f>
        <v>1667</v>
      </c>
      <c r="M160" s="79">
        <f>VLOOKUP($A160,'Published Hourly Data'!$B:$BN,MATCH(M$1,'Published Hourly Data'!$B$1:$BN$1,0),TRUE)</f>
        <v>1443</v>
      </c>
      <c r="N160" s="79">
        <f>VLOOKUP($A160,'Published Hourly Data'!$B:$BN,MATCH(N$1,'Published Hourly Data'!$B$1:$BN$1,0),TRUE)</f>
        <v>132</v>
      </c>
      <c r="O160" s="79">
        <f>VLOOKUP($A160,'Published Hourly Data'!$B:$BN,MATCH(O$1,'Published Hourly Data'!$B$1:$BN$1,0),TRUE)</f>
        <v>0</v>
      </c>
      <c r="P160" s="79">
        <f>VLOOKUP($A160,'Published Hourly Data'!$B:$BN,MATCH(P$1,'Published Hourly Data'!$B$1:$BN$1,0),TRUE)</f>
        <v>-236</v>
      </c>
      <c r="Q160" s="79">
        <f>VLOOKUP($A160,'Published Hourly Data'!$B:$BN,MATCH(Q$1,'Published Hourly Data'!$B$1:$BN$1,0),TRUE)</f>
        <v>846</v>
      </c>
      <c r="R160" s="79">
        <f>VLOOKUP($A160,'Published Hourly Data'!$B:$BN,MATCH(R$1,'Published Hourly Data'!$B$1:$BN$1,0),TRUE)</f>
        <v>-24</v>
      </c>
      <c r="S160" s="79">
        <f>VLOOKUP($A160,'Published Hourly Data'!$B:$BN,MATCH(S$1,'Published Hourly Data'!$B$1:$BN$1,0),TRUE)</f>
        <v>8</v>
      </c>
      <c r="T160" s="79">
        <f>VLOOKUP($A160,'Published Hourly Data'!$B:$BN,MATCH(T$1,'Published Hourly Data'!$B$1:$BN$1,0),TRUE)</f>
        <v>-70</v>
      </c>
      <c r="U160" s="79">
        <f>VLOOKUP($A160,'Published Hourly Data'!$B:$BN,MATCH(U$1,'Published Hourly Data'!$B$1:$BN$1,0),TRUE)</f>
        <v>0</v>
      </c>
      <c r="V160" s="79">
        <f>VLOOKUP($A160,'Published Hourly Data'!$B:$BN,MATCH(V$1,'Published Hourly Data'!$B$1:$BN$1,0),TRUE)</f>
        <v>-437</v>
      </c>
      <c r="W160" s="79">
        <f>VLOOKUP($A160,'Published Hourly Data'!$B:$BN,MATCH(W$1,'Published Hourly Data'!$B$1:$BN$1,0),TRUE)</f>
        <v>1233.3841776897173</v>
      </c>
      <c r="X160" s="79">
        <f>VLOOKUP($A160,'Published Hourly Data'!$B:$BN,MATCH(X$1,'Published Hourly Data'!$B$1:$BN$1,0),TRUE)</f>
        <v>255.08189664347324</v>
      </c>
      <c r="Y160" s="79">
        <f>VLOOKUP($A160,'Published Hourly Data'!$B:$BN,MATCH(Y$1,'Published Hourly Data'!$B$1:$BN$1,0),TRUE)</f>
        <v>0</v>
      </c>
      <c r="Z160" s="79">
        <f>VLOOKUP($A160,'Published Hourly Data'!$B:$BN,MATCH(Z$1,'Published Hourly Data'!$B$1:$BN$1,0),TRUE)</f>
        <v>22.081528654368626</v>
      </c>
      <c r="AA160" s="79">
        <f>VLOOKUP($A160,'Published Hourly Data'!$B:$BN,MATCH(AA$1,'Published Hourly Data'!$B$1:$BN$1,0),TRUE)</f>
        <v>1510.5476029875592</v>
      </c>
      <c r="AB160" s="79">
        <f>VLOOKUP($A160,'Published Hourly Data'!$B:$BN,MATCH(AB$1,'Published Hourly Data'!$B$1:$BN$1,0),TRUE)</f>
        <v>345.27857163780544</v>
      </c>
      <c r="AC160" s="79">
        <f>-VLOOKUP($A160,'Published Hourly Data'!$B:$BN,MATCH(AC$1,'Published Hourly Data'!$B$1:$BN$1,0),TRUE)</f>
        <v>-267.62505118710931</v>
      </c>
      <c r="AD160" s="79">
        <f>VLOOKUP($A160,'Published Hourly Data'!$B:$BN,MATCH(AD$1,'Published Hourly Data'!$B$1:$BN$1,0),TRUE)</f>
        <v>1588.2011234382553</v>
      </c>
      <c r="AE160" s="79">
        <f>VLOOKUP($A160,'Published Hourly Data'!$B:$BN,MATCH(AE$1,'Published Hourly Data'!$B$1:$BN$1,0),TRUE)</f>
        <v>5155</v>
      </c>
      <c r="AF160" s="79">
        <f>VLOOKUP($A160,'Published Hourly Data'!$B:$BN,MATCH(AF$1,'Published Hourly Data'!$B$1:$BN$1,0),TRUE)</f>
        <v>5068</v>
      </c>
      <c r="AG160" s="80">
        <f>VLOOKUP($A160,'Published Hourly Data'!$B:$BN,MATCH(AG$1,'Published Hourly Data'!$B$1:$BN$1,0),TRUE)</f>
        <v>0.64601036983480742</v>
      </c>
      <c r="AH160" s="80">
        <f>VLOOKUP($A160,'Published Hourly Data'!$B:$BN,MATCH(AH$1,'Published Hourly Data'!$B$1:$BN$1,0),TRUE)</f>
        <v>0.69088002382684421</v>
      </c>
      <c r="AI160" s="79">
        <f>VLOOKUP($A160,'Published Hourly Data'!$B:$BN,MATCH(AI$1,'Published Hourly Data'!$B$1:$BN$1,0),TRUE)</f>
        <v>14</v>
      </c>
      <c r="AJ160" s="79">
        <f t="shared" si="16"/>
        <v>14</v>
      </c>
      <c r="AK160" s="79" t="str">
        <f t="shared" si="17"/>
        <v/>
      </c>
      <c r="BP160" s="84"/>
    </row>
    <row r="161" spans="1:37" x14ac:dyDescent="0.25">
      <c r="A161" s="78">
        <f t="shared" si="15"/>
        <v>45025.875000000487</v>
      </c>
      <c r="B161" s="78">
        <f>VLOOKUP($A161,'Published Hourly Data'!$B:$BN,MATCH(B$1,'Published Hourly Data'!$B$1:$BN$1,0),TRUE)</f>
        <v>45025.625</v>
      </c>
      <c r="C161" s="79">
        <f>VLOOKUP($A161,'Published Hourly Data'!$B:$BN,MATCH(C$1,'Published Hourly Data'!$B$1:$BN$1,0),TRUE)</f>
        <v>5175</v>
      </c>
      <c r="D161" s="79">
        <f>VLOOKUP($A161,'Published Hourly Data'!$B:$BN,MATCH(D$1,'Published Hourly Data'!$B$1:$BN$1,0),TRUE)</f>
        <v>5033</v>
      </c>
      <c r="E161" s="79">
        <f>VLOOKUP($A161,'Published Hourly Data'!$B:$BN,MATCH(E$1,'Published Hourly Data'!$B$1:$BN$1,0),TRUE)</f>
        <v>4924</v>
      </c>
      <c r="F161" s="79">
        <f>VLOOKUP($A161,'Published Hourly Data'!$B:$BN,MATCH(F$1,'Published Hourly Data'!$B$1:$BN$1,0),TRUE)</f>
        <v>-109</v>
      </c>
      <c r="G161" s="79">
        <f>VLOOKUP($A161,'Published Hourly Data'!$B:$BN,MATCH(G$1,'Published Hourly Data'!$B$1:$BN$1,0),TRUE)</f>
        <v>1102</v>
      </c>
      <c r="H161" s="79">
        <f>VLOOKUP($A161,'Published Hourly Data'!$B:$BN,MATCH(H$1,'Published Hourly Data'!$B$1:$BN$1,0),TRUE)</f>
        <v>629</v>
      </c>
      <c r="I161" s="79">
        <f>VLOOKUP($A161,'Published Hourly Data'!$B:$BN,MATCH(I$1,'Published Hourly Data'!$B$1:$BN$1,0),TRUE)</f>
        <v>0</v>
      </c>
      <c r="J161" s="79">
        <f>VLOOKUP($A161,'Published Hourly Data'!$B:$BN,MATCH(J$1,'Published Hourly Data'!$B$1:$BN$1,0),TRUE)</f>
        <v>0</v>
      </c>
      <c r="K161" s="79">
        <f>VLOOKUP($A161,'Published Hourly Data'!$B:$BN,MATCH(K$1,'Published Hourly Data'!$B$1:$BN$1,0),TRUE)</f>
        <v>70</v>
      </c>
      <c r="L161" s="79">
        <f>VLOOKUP($A161,'Published Hourly Data'!$B:$BN,MATCH(L$1,'Published Hourly Data'!$B$1:$BN$1,0),TRUE)</f>
        <v>1650</v>
      </c>
      <c r="M161" s="79">
        <f>VLOOKUP($A161,'Published Hourly Data'!$B:$BN,MATCH(M$1,'Published Hourly Data'!$B$1:$BN$1,0),TRUE)</f>
        <v>1338</v>
      </c>
      <c r="N161" s="79">
        <f>VLOOKUP($A161,'Published Hourly Data'!$B:$BN,MATCH(N$1,'Published Hourly Data'!$B$1:$BN$1,0),TRUE)</f>
        <v>135</v>
      </c>
      <c r="O161" s="79">
        <f>VLOOKUP($A161,'Published Hourly Data'!$B:$BN,MATCH(O$1,'Published Hourly Data'!$B$1:$BN$1,0),TRUE)</f>
        <v>0</v>
      </c>
      <c r="P161" s="79">
        <f>VLOOKUP($A161,'Published Hourly Data'!$B:$BN,MATCH(P$1,'Published Hourly Data'!$B$1:$BN$1,0),TRUE)</f>
        <v>-249</v>
      </c>
      <c r="Q161" s="79">
        <f>VLOOKUP($A161,'Published Hourly Data'!$B:$BN,MATCH(Q$1,'Published Hourly Data'!$B$1:$BN$1,0),TRUE)</f>
        <v>799</v>
      </c>
      <c r="R161" s="79">
        <f>VLOOKUP($A161,'Published Hourly Data'!$B:$BN,MATCH(R$1,'Published Hourly Data'!$B$1:$BN$1,0),TRUE)</f>
        <v>-28</v>
      </c>
      <c r="S161" s="79">
        <f>VLOOKUP($A161,'Published Hourly Data'!$B:$BN,MATCH(S$1,'Published Hourly Data'!$B$1:$BN$1,0),TRUE)</f>
        <v>0</v>
      </c>
      <c r="T161" s="79">
        <f>VLOOKUP($A161,'Published Hourly Data'!$B:$BN,MATCH(T$1,'Published Hourly Data'!$B$1:$BN$1,0),TRUE)</f>
        <v>-117</v>
      </c>
      <c r="U161" s="79">
        <f>VLOOKUP($A161,'Published Hourly Data'!$B:$BN,MATCH(U$1,'Published Hourly Data'!$B$1:$BN$1,0),TRUE)</f>
        <v>0</v>
      </c>
      <c r="V161" s="79">
        <f>VLOOKUP($A161,'Published Hourly Data'!$B:$BN,MATCH(V$1,'Published Hourly Data'!$B$1:$BN$1,0),TRUE)</f>
        <v>-514</v>
      </c>
      <c r="W161" s="79">
        <f>VLOOKUP($A161,'Published Hourly Data'!$B:$BN,MATCH(W$1,'Published Hourly Data'!$B$1:$BN$1,0),TRUE)</f>
        <v>1116.5076061596658</v>
      </c>
      <c r="X161" s="79">
        <f>VLOOKUP($A161,'Published Hourly Data'!$B:$BN,MATCH(X$1,'Published Hourly Data'!$B$1:$BN$1,0),TRUE)</f>
        <v>258.07214145007117</v>
      </c>
      <c r="Y161" s="79">
        <f>VLOOKUP($A161,'Published Hourly Data'!$B:$BN,MATCH(Y$1,'Published Hourly Data'!$B$1:$BN$1,0),TRUE)</f>
        <v>0</v>
      </c>
      <c r="Z161" s="79">
        <f>VLOOKUP($A161,'Published Hourly Data'!$B:$BN,MATCH(Z$1,'Published Hourly Data'!$B$1:$BN$1,0),TRUE)</f>
        <v>21.268875111130935</v>
      </c>
      <c r="AA161" s="79">
        <f>VLOOKUP($A161,'Published Hourly Data'!$B:$BN,MATCH(AA$1,'Published Hourly Data'!$B$1:$BN$1,0),TRUE)</f>
        <v>1395.8486227208678</v>
      </c>
      <c r="AB161" s="79">
        <f>VLOOKUP($A161,'Published Hourly Data'!$B:$BN,MATCH(AB$1,'Published Hourly Data'!$B$1:$BN$1,0),TRUE)</f>
        <v>412.15983483081231</v>
      </c>
      <c r="AC161" s="79">
        <f>-VLOOKUP($A161,'Published Hourly Data'!$B:$BN,MATCH(AC$1,'Published Hourly Data'!$B$1:$BN$1,0),TRUE)</f>
        <v>-247.70211892726206</v>
      </c>
      <c r="AD161" s="79">
        <f>VLOOKUP($A161,'Published Hourly Data'!$B:$BN,MATCH(AD$1,'Published Hourly Data'!$B$1:$BN$1,0),TRUE)</f>
        <v>1560.306338624418</v>
      </c>
      <c r="AE161" s="79">
        <f>VLOOKUP($A161,'Published Hourly Data'!$B:$BN,MATCH(AE$1,'Published Hourly Data'!$B$1:$BN$1,0),TRUE)</f>
        <v>4924</v>
      </c>
      <c r="AF161" s="79">
        <f>VLOOKUP($A161,'Published Hourly Data'!$B:$BN,MATCH(AF$1,'Published Hourly Data'!$B$1:$BN$1,0),TRUE)</f>
        <v>5033</v>
      </c>
      <c r="AG161" s="80">
        <f>VLOOKUP($A161,'Published Hourly Data'!$B:$BN,MATCH(AG$1,'Published Hourly Data'!$B$1:$BN$1,0),TRUE)</f>
        <v>0.62496258948474392</v>
      </c>
      <c r="AH161" s="80">
        <f>VLOOKUP($A161,'Published Hourly Data'!$B:$BN,MATCH(AH$1,'Published Hourly Data'!$B$1:$BN$1,0),TRUE)</f>
        <v>0.68346563883531974</v>
      </c>
      <c r="AI161" s="79">
        <f>VLOOKUP($A161,'Published Hourly Data'!$B:$BN,MATCH(AI$1,'Published Hourly Data'!$B$1:$BN$1,0),TRUE)</f>
        <v>15</v>
      </c>
      <c r="AJ161" s="79">
        <f t="shared" si="16"/>
        <v>15</v>
      </c>
      <c r="AK161" s="79" t="str">
        <f t="shared" si="17"/>
        <v/>
      </c>
    </row>
    <row r="162" spans="1:37" x14ac:dyDescent="0.25">
      <c r="A162" s="78">
        <f t="shared" si="15"/>
        <v>45025.916666667152</v>
      </c>
      <c r="B162" s="78">
        <f>VLOOKUP($A162,'Published Hourly Data'!$B:$BN,MATCH(B$1,'Published Hourly Data'!$B$1:$BN$1,0),TRUE)</f>
        <v>45025.666666666664</v>
      </c>
      <c r="C162" s="79">
        <f>VLOOKUP($A162,'Published Hourly Data'!$B:$BN,MATCH(C$1,'Published Hourly Data'!$B$1:$BN$1,0),TRUE)</f>
        <v>5195</v>
      </c>
      <c r="D162" s="79">
        <f>VLOOKUP($A162,'Published Hourly Data'!$B:$BN,MATCH(D$1,'Published Hourly Data'!$B$1:$BN$1,0),TRUE)</f>
        <v>5025</v>
      </c>
      <c r="E162" s="79">
        <f>VLOOKUP($A162,'Published Hourly Data'!$B:$BN,MATCH(E$1,'Published Hourly Data'!$B$1:$BN$1,0),TRUE)</f>
        <v>5078</v>
      </c>
      <c r="F162" s="79">
        <f>VLOOKUP($A162,'Published Hourly Data'!$B:$BN,MATCH(F$1,'Published Hourly Data'!$B$1:$BN$1,0),TRUE)</f>
        <v>53</v>
      </c>
      <c r="G162" s="79">
        <f>VLOOKUP($A162,'Published Hourly Data'!$B:$BN,MATCH(G$1,'Published Hourly Data'!$B$1:$BN$1,0),TRUE)</f>
        <v>1061</v>
      </c>
      <c r="H162" s="79">
        <f>VLOOKUP($A162,'Published Hourly Data'!$B:$BN,MATCH(H$1,'Published Hourly Data'!$B$1:$BN$1,0),TRUE)</f>
        <v>723</v>
      </c>
      <c r="I162" s="79">
        <f>VLOOKUP($A162,'Published Hourly Data'!$B:$BN,MATCH(I$1,'Published Hourly Data'!$B$1:$BN$1,0),TRUE)</f>
        <v>0</v>
      </c>
      <c r="J162" s="79">
        <f>VLOOKUP($A162,'Published Hourly Data'!$B:$BN,MATCH(J$1,'Published Hourly Data'!$B$1:$BN$1,0),TRUE)</f>
        <v>0</v>
      </c>
      <c r="K162" s="79">
        <f>VLOOKUP($A162,'Published Hourly Data'!$B:$BN,MATCH(K$1,'Published Hourly Data'!$B$1:$BN$1,0),TRUE)</f>
        <v>73</v>
      </c>
      <c r="L162" s="79">
        <f>VLOOKUP($A162,'Published Hourly Data'!$B:$BN,MATCH(L$1,'Published Hourly Data'!$B$1:$BN$1,0),TRUE)</f>
        <v>1632</v>
      </c>
      <c r="M162" s="79">
        <f>VLOOKUP($A162,'Published Hourly Data'!$B:$BN,MATCH(M$1,'Published Hourly Data'!$B$1:$BN$1,0),TRUE)</f>
        <v>1457</v>
      </c>
      <c r="N162" s="79">
        <f>VLOOKUP($A162,'Published Hourly Data'!$B:$BN,MATCH(N$1,'Published Hourly Data'!$B$1:$BN$1,0),TRUE)</f>
        <v>132</v>
      </c>
      <c r="O162" s="79">
        <f>VLOOKUP($A162,'Published Hourly Data'!$B:$BN,MATCH(O$1,'Published Hourly Data'!$B$1:$BN$1,0),TRUE)</f>
        <v>0</v>
      </c>
      <c r="P162" s="79">
        <f>VLOOKUP($A162,'Published Hourly Data'!$B:$BN,MATCH(P$1,'Published Hourly Data'!$B$1:$BN$1,0),TRUE)</f>
        <v>-213</v>
      </c>
      <c r="Q162" s="79">
        <f>VLOOKUP($A162,'Published Hourly Data'!$B:$BN,MATCH(Q$1,'Published Hourly Data'!$B$1:$BN$1,0),TRUE)</f>
        <v>815</v>
      </c>
      <c r="R162" s="79">
        <f>VLOOKUP($A162,'Published Hourly Data'!$B:$BN,MATCH(R$1,'Published Hourly Data'!$B$1:$BN$1,0),TRUE)</f>
        <v>-20</v>
      </c>
      <c r="S162" s="79">
        <f>VLOOKUP($A162,'Published Hourly Data'!$B:$BN,MATCH(S$1,'Published Hourly Data'!$B$1:$BN$1,0),TRUE)</f>
        <v>30</v>
      </c>
      <c r="T162" s="79">
        <f>VLOOKUP($A162,'Published Hourly Data'!$B:$BN,MATCH(T$1,'Published Hourly Data'!$B$1:$BN$1,0),TRUE)</f>
        <v>-106</v>
      </c>
      <c r="U162" s="79">
        <f>VLOOKUP($A162,'Published Hourly Data'!$B:$BN,MATCH(U$1,'Published Hourly Data'!$B$1:$BN$1,0),TRUE)</f>
        <v>0</v>
      </c>
      <c r="V162" s="79">
        <f>VLOOKUP($A162,'Published Hourly Data'!$B:$BN,MATCH(V$1,'Published Hourly Data'!$B$1:$BN$1,0),TRUE)</f>
        <v>-453</v>
      </c>
      <c r="W162" s="79">
        <f>VLOOKUP($A162,'Published Hourly Data'!$B:$BN,MATCH(W$1,'Published Hourly Data'!$B$1:$BN$1,0),TRUE)</f>
        <v>1074.7063527723121</v>
      </c>
      <c r="X162" s="79">
        <f>VLOOKUP($A162,'Published Hourly Data'!$B:$BN,MATCH(X$1,'Published Hourly Data'!$B$1:$BN$1,0),TRUE)</f>
        <v>296.45885129770375</v>
      </c>
      <c r="Y162" s="79">
        <f>VLOOKUP($A162,'Published Hourly Data'!$B:$BN,MATCH(Y$1,'Published Hourly Data'!$B$1:$BN$1,0),TRUE)</f>
        <v>0</v>
      </c>
      <c r="Z162" s="79">
        <f>VLOOKUP($A162,'Published Hourly Data'!$B:$BN,MATCH(Z$1,'Published Hourly Data'!$B$1:$BN$1,0),TRUE)</f>
        <v>21.94164566741787</v>
      </c>
      <c r="AA162" s="79">
        <f>VLOOKUP($A162,'Published Hourly Data'!$B:$BN,MATCH(AA$1,'Published Hourly Data'!$B$1:$BN$1,0),TRUE)</f>
        <v>1393.1068497374338</v>
      </c>
      <c r="AB162" s="79">
        <f>VLOOKUP($A162,'Published Hourly Data'!$B:$BN,MATCH(AB$1,'Published Hourly Data'!$B$1:$BN$1,0),TRUE)</f>
        <v>359.71703950782347</v>
      </c>
      <c r="AC162" s="79">
        <f>-VLOOKUP($A162,'Published Hourly Data'!$B:$BN,MATCH(AC$1,'Published Hourly Data'!$B$1:$BN$1,0),TRUE)</f>
        <v>-252.32303005319281</v>
      </c>
      <c r="AD162" s="79">
        <f>VLOOKUP($A162,'Published Hourly Data'!$B:$BN,MATCH(AD$1,'Published Hourly Data'!$B$1:$BN$1,0),TRUE)</f>
        <v>1500.5008591920646</v>
      </c>
      <c r="AE162" s="79">
        <f>VLOOKUP($A162,'Published Hourly Data'!$B:$BN,MATCH(AE$1,'Published Hourly Data'!$B$1:$BN$1,0),TRUE)</f>
        <v>5078</v>
      </c>
      <c r="AF162" s="79">
        <f>VLOOKUP($A162,'Published Hourly Data'!$B:$BN,MATCH(AF$1,'Published Hourly Data'!$B$1:$BN$1,0),TRUE)</f>
        <v>5025</v>
      </c>
      <c r="AG162" s="80">
        <f>VLOOKUP($A162,'Published Hourly Data'!$B:$BN,MATCH(AG$1,'Published Hourly Data'!$B$1:$BN$1,0),TRUE)</f>
        <v>0.60481906716584111</v>
      </c>
      <c r="AH162" s="80">
        <f>VLOOKUP($A162,'Published Hourly Data'!$B:$BN,MATCH(AH$1,'Published Hourly Data'!$B$1:$BN$1,0),TRUE)</f>
        <v>0.65831526451582278</v>
      </c>
      <c r="AI162" s="79">
        <f>VLOOKUP($A162,'Published Hourly Data'!$B:$BN,MATCH(AI$1,'Published Hourly Data'!$B$1:$BN$1,0),TRUE)</f>
        <v>16</v>
      </c>
      <c r="AJ162" s="79">
        <f t="shared" si="16"/>
        <v>16</v>
      </c>
      <c r="AK162" s="79" t="str">
        <f t="shared" si="17"/>
        <v/>
      </c>
    </row>
    <row r="163" spans="1:37" x14ac:dyDescent="0.25">
      <c r="A163" s="78">
        <f t="shared" si="15"/>
        <v>45025.958333333816</v>
      </c>
      <c r="B163" s="78">
        <f>VLOOKUP($A163,'Published Hourly Data'!$B:$BN,MATCH(B$1,'Published Hourly Data'!$B$1:$BN$1,0),TRUE)</f>
        <v>45025.708333333336</v>
      </c>
      <c r="C163" s="79">
        <f>VLOOKUP($A163,'Published Hourly Data'!$B:$BN,MATCH(C$1,'Published Hourly Data'!$B$1:$BN$1,0),TRUE)</f>
        <v>5255</v>
      </c>
      <c r="D163" s="79">
        <f>VLOOKUP($A163,'Published Hourly Data'!$B:$BN,MATCH(D$1,'Published Hourly Data'!$B$1:$BN$1,0),TRUE)</f>
        <v>5031</v>
      </c>
      <c r="E163" s="79">
        <f>VLOOKUP($A163,'Published Hourly Data'!$B:$BN,MATCH(E$1,'Published Hourly Data'!$B$1:$BN$1,0),TRUE)</f>
        <v>5449</v>
      </c>
      <c r="F163" s="79">
        <f>VLOOKUP($A163,'Published Hourly Data'!$B:$BN,MATCH(F$1,'Published Hourly Data'!$B$1:$BN$1,0),TRUE)</f>
        <v>418</v>
      </c>
      <c r="G163" s="79">
        <f>VLOOKUP($A163,'Published Hourly Data'!$B:$BN,MATCH(G$1,'Published Hourly Data'!$B$1:$BN$1,0),TRUE)</f>
        <v>1077</v>
      </c>
      <c r="H163" s="79">
        <f>VLOOKUP($A163,'Published Hourly Data'!$B:$BN,MATCH(H$1,'Published Hourly Data'!$B$1:$BN$1,0),TRUE)</f>
        <v>844</v>
      </c>
      <c r="I163" s="79">
        <f>VLOOKUP($A163,'Published Hourly Data'!$B:$BN,MATCH(I$1,'Published Hourly Data'!$B$1:$BN$1,0),TRUE)</f>
        <v>0</v>
      </c>
      <c r="J163" s="79">
        <f>VLOOKUP($A163,'Published Hourly Data'!$B:$BN,MATCH(J$1,'Published Hourly Data'!$B$1:$BN$1,0),TRUE)</f>
        <v>0</v>
      </c>
      <c r="K163" s="79">
        <f>VLOOKUP($A163,'Published Hourly Data'!$B:$BN,MATCH(K$1,'Published Hourly Data'!$B$1:$BN$1,0),TRUE)</f>
        <v>71</v>
      </c>
      <c r="L163" s="79">
        <f>VLOOKUP($A163,'Published Hourly Data'!$B:$BN,MATCH(L$1,'Published Hourly Data'!$B$1:$BN$1,0),TRUE)</f>
        <v>1606</v>
      </c>
      <c r="M163" s="79">
        <f>VLOOKUP($A163,'Published Hourly Data'!$B:$BN,MATCH(M$1,'Published Hourly Data'!$B$1:$BN$1,0),TRUE)</f>
        <v>1719</v>
      </c>
      <c r="N163" s="79">
        <f>VLOOKUP($A163,'Published Hourly Data'!$B:$BN,MATCH(N$1,'Published Hourly Data'!$B$1:$BN$1,0),TRUE)</f>
        <v>132</v>
      </c>
      <c r="O163" s="79">
        <f>VLOOKUP($A163,'Published Hourly Data'!$B:$BN,MATCH(O$1,'Published Hourly Data'!$B$1:$BN$1,0),TRUE)</f>
        <v>0</v>
      </c>
      <c r="P163" s="79">
        <f>VLOOKUP($A163,'Published Hourly Data'!$B:$BN,MATCH(P$1,'Published Hourly Data'!$B$1:$BN$1,0),TRUE)</f>
        <v>-114</v>
      </c>
      <c r="Q163" s="79">
        <f>VLOOKUP($A163,'Published Hourly Data'!$B:$BN,MATCH(Q$1,'Published Hourly Data'!$B$1:$BN$1,0),TRUE)</f>
        <v>730</v>
      </c>
      <c r="R163" s="79">
        <f>VLOOKUP($A163,'Published Hourly Data'!$B:$BN,MATCH(R$1,'Published Hourly Data'!$B$1:$BN$1,0),TRUE)</f>
        <v>4</v>
      </c>
      <c r="S163" s="79">
        <f>VLOOKUP($A163,'Published Hourly Data'!$B:$BN,MATCH(S$1,'Published Hourly Data'!$B$1:$BN$1,0),TRUE)</f>
        <v>135</v>
      </c>
      <c r="T163" s="79">
        <f>VLOOKUP($A163,'Published Hourly Data'!$B:$BN,MATCH(T$1,'Published Hourly Data'!$B$1:$BN$1,0),TRUE)</f>
        <v>-57</v>
      </c>
      <c r="U163" s="79">
        <f>VLOOKUP($A163,'Published Hourly Data'!$B:$BN,MATCH(U$1,'Published Hourly Data'!$B$1:$BN$1,0),TRUE)</f>
        <v>0</v>
      </c>
      <c r="V163" s="79">
        <f>VLOOKUP($A163,'Published Hourly Data'!$B:$BN,MATCH(V$1,'Published Hourly Data'!$B$1:$BN$1,0),TRUE)</f>
        <v>-280</v>
      </c>
      <c r="W163" s="79">
        <f>VLOOKUP($A163,'Published Hourly Data'!$B:$BN,MATCH(W$1,'Published Hourly Data'!$B$1:$BN$1,0),TRUE)</f>
        <v>1091.500874772137</v>
      </c>
      <c r="X163" s="79">
        <f>VLOOKUP($A163,'Published Hourly Data'!$B:$BN,MATCH(X$1,'Published Hourly Data'!$B$1:$BN$1,0),TRUE)</f>
        <v>346.11974630888619</v>
      </c>
      <c r="Y163" s="79">
        <f>VLOOKUP($A163,'Published Hourly Data'!$B:$BN,MATCH(Y$1,'Published Hourly Data'!$B$1:$BN$1,0),TRUE)</f>
        <v>0</v>
      </c>
      <c r="Z163" s="79">
        <f>VLOOKUP($A163,'Published Hourly Data'!$B:$BN,MATCH(Z$1,'Published Hourly Data'!$B$1:$BN$1,0),TRUE)</f>
        <v>23.500341807726251</v>
      </c>
      <c r="AA163" s="79">
        <f>VLOOKUP($A163,'Published Hourly Data'!$B:$BN,MATCH(AA$1,'Published Hourly Data'!$B$1:$BN$1,0),TRUE)</f>
        <v>1461.1209628887495</v>
      </c>
      <c r="AB163" s="79">
        <f>VLOOKUP($A163,'Published Hourly Data'!$B:$BN,MATCH(AB$1,'Published Hourly Data'!$B$1:$BN$1,0),TRUE)</f>
        <v>210.60139891406243</v>
      </c>
      <c r="AC163" s="79">
        <f>-VLOOKUP($A163,'Published Hourly Data'!$B:$BN,MATCH(AC$1,'Published Hourly Data'!$B$1:$BN$1,0),TRUE)</f>
        <v>-246.2248698994311</v>
      </c>
      <c r="AD163" s="79">
        <f>VLOOKUP($A163,'Published Hourly Data'!$B:$BN,MATCH(AD$1,'Published Hourly Data'!$B$1:$BN$1,0),TRUE)</f>
        <v>1425.4974919033809</v>
      </c>
      <c r="AE163" s="79">
        <f>VLOOKUP($A163,'Published Hourly Data'!$B:$BN,MATCH(AE$1,'Published Hourly Data'!$B$1:$BN$1,0),TRUE)</f>
        <v>5449</v>
      </c>
      <c r="AF163" s="79">
        <f>VLOOKUP($A163,'Published Hourly Data'!$B:$BN,MATCH(AF$1,'Published Hourly Data'!$B$1:$BN$1,0),TRUE)</f>
        <v>5031</v>
      </c>
      <c r="AG163" s="80">
        <f>VLOOKUP($A163,'Published Hourly Data'!$B:$BN,MATCH(AG$1,'Published Hourly Data'!$B$1:$BN$1,0),TRUE)</f>
        <v>0.5911573678113039</v>
      </c>
      <c r="AH163" s="80">
        <f>VLOOKUP($A163,'Published Hourly Data'!$B:$BN,MATCH(AH$1,'Published Hourly Data'!$B$1:$BN$1,0),TRUE)</f>
        <v>0.6246631446233416</v>
      </c>
      <c r="AI163" s="79">
        <f>VLOOKUP($A163,'Published Hourly Data'!$B:$BN,MATCH(AI$1,'Published Hourly Data'!$B$1:$BN$1,0),TRUE)</f>
        <v>17</v>
      </c>
      <c r="AJ163" s="79">
        <f t="shared" si="16"/>
        <v>17</v>
      </c>
      <c r="AK163" s="79" t="str">
        <f t="shared" si="17"/>
        <v/>
      </c>
    </row>
    <row r="164" spans="1:37" x14ac:dyDescent="0.25">
      <c r="A164" s="78">
        <f t="shared" si="15"/>
        <v>45026.00000000048</v>
      </c>
      <c r="B164" s="78">
        <f>VLOOKUP($A164,'Published Hourly Data'!$B:$BN,MATCH(B$1,'Published Hourly Data'!$B$1:$BN$1,0),TRUE)</f>
        <v>45025.75</v>
      </c>
      <c r="C164" s="79">
        <f>VLOOKUP($A164,'Published Hourly Data'!$B:$BN,MATCH(C$1,'Published Hourly Data'!$B$1:$BN$1,0),TRUE)</f>
        <v>5259</v>
      </c>
      <c r="D164" s="79">
        <f>VLOOKUP($A164,'Published Hourly Data'!$B:$BN,MATCH(D$1,'Published Hourly Data'!$B$1:$BN$1,0),TRUE)</f>
        <v>5115</v>
      </c>
      <c r="E164" s="79">
        <f>VLOOKUP($A164,'Published Hourly Data'!$B:$BN,MATCH(E$1,'Published Hourly Data'!$B$1:$BN$1,0),TRUE)</f>
        <v>5713</v>
      </c>
      <c r="F164" s="79">
        <f>VLOOKUP($A164,'Published Hourly Data'!$B:$BN,MATCH(F$1,'Published Hourly Data'!$B$1:$BN$1,0),TRUE)</f>
        <v>598</v>
      </c>
      <c r="G164" s="79">
        <f>VLOOKUP($A164,'Published Hourly Data'!$B:$BN,MATCH(G$1,'Published Hourly Data'!$B$1:$BN$1,0),TRUE)</f>
        <v>1088</v>
      </c>
      <c r="H164" s="79">
        <f>VLOOKUP($A164,'Published Hourly Data'!$B:$BN,MATCH(H$1,'Published Hourly Data'!$B$1:$BN$1,0),TRUE)</f>
        <v>988</v>
      </c>
      <c r="I164" s="79">
        <f>VLOOKUP($A164,'Published Hourly Data'!$B:$BN,MATCH(I$1,'Published Hourly Data'!$B$1:$BN$1,0),TRUE)</f>
        <v>0</v>
      </c>
      <c r="J164" s="79">
        <f>VLOOKUP($A164,'Published Hourly Data'!$B:$BN,MATCH(J$1,'Published Hourly Data'!$B$1:$BN$1,0),TRUE)</f>
        <v>0</v>
      </c>
      <c r="K164" s="79">
        <f>VLOOKUP($A164,'Published Hourly Data'!$B:$BN,MATCH(K$1,'Published Hourly Data'!$B$1:$BN$1,0),TRUE)</f>
        <v>74</v>
      </c>
      <c r="L164" s="79">
        <f>VLOOKUP($A164,'Published Hourly Data'!$B:$BN,MATCH(L$1,'Published Hourly Data'!$B$1:$BN$1,0),TRUE)</f>
        <v>1574</v>
      </c>
      <c r="M164" s="79">
        <f>VLOOKUP($A164,'Published Hourly Data'!$B:$BN,MATCH(M$1,'Published Hourly Data'!$B$1:$BN$1,0),TRUE)</f>
        <v>1856</v>
      </c>
      <c r="N164" s="79">
        <f>VLOOKUP($A164,'Published Hourly Data'!$B:$BN,MATCH(N$1,'Published Hourly Data'!$B$1:$BN$1,0),TRUE)</f>
        <v>133</v>
      </c>
      <c r="O164" s="79">
        <f>VLOOKUP($A164,'Published Hourly Data'!$B:$BN,MATCH(O$1,'Published Hourly Data'!$B$1:$BN$1,0),TRUE)</f>
        <v>0</v>
      </c>
      <c r="P164" s="79">
        <f>VLOOKUP($A164,'Published Hourly Data'!$B:$BN,MATCH(P$1,'Published Hourly Data'!$B$1:$BN$1,0),TRUE)</f>
        <v>-73</v>
      </c>
      <c r="Q164" s="79">
        <f>VLOOKUP($A164,'Published Hourly Data'!$B:$BN,MATCH(Q$1,'Published Hourly Data'!$B$1:$BN$1,0),TRUE)</f>
        <v>687</v>
      </c>
      <c r="R164" s="79">
        <f>VLOOKUP($A164,'Published Hourly Data'!$B:$BN,MATCH(R$1,'Published Hourly Data'!$B$1:$BN$1,0),TRUE)</f>
        <v>11</v>
      </c>
      <c r="S164" s="79">
        <f>VLOOKUP($A164,'Published Hourly Data'!$B:$BN,MATCH(S$1,'Published Hourly Data'!$B$1:$BN$1,0),TRUE)</f>
        <v>168</v>
      </c>
      <c r="T164" s="79">
        <f>VLOOKUP($A164,'Published Hourly Data'!$B:$BN,MATCH(T$1,'Published Hourly Data'!$B$1:$BN$1,0),TRUE)</f>
        <v>-3</v>
      </c>
      <c r="U164" s="79">
        <f>VLOOKUP($A164,'Published Hourly Data'!$B:$BN,MATCH(U$1,'Published Hourly Data'!$B$1:$BN$1,0),TRUE)</f>
        <v>0</v>
      </c>
      <c r="V164" s="79">
        <f>VLOOKUP($A164,'Published Hourly Data'!$B:$BN,MATCH(V$1,'Published Hourly Data'!$B$1:$BN$1,0),TRUE)</f>
        <v>-192</v>
      </c>
      <c r="W164" s="79">
        <f>VLOOKUP($A164,'Published Hourly Data'!$B:$BN,MATCH(W$1,'Published Hourly Data'!$B$1:$BN$1,0),TRUE)</f>
        <v>1104.0748678798652</v>
      </c>
      <c r="X164" s="79">
        <f>VLOOKUP($A164,'Published Hourly Data'!$B:$BN,MATCH(X$1,'Published Hourly Data'!$B$1:$BN$1,0),TRUE)</f>
        <v>405.5012540420247</v>
      </c>
      <c r="Y164" s="79">
        <f>VLOOKUP($A164,'Published Hourly Data'!$B:$BN,MATCH(Y$1,'Published Hourly Data'!$B$1:$BN$1,0),TRUE)</f>
        <v>0</v>
      </c>
      <c r="Z164" s="79">
        <f>VLOOKUP($A164,'Published Hourly Data'!$B:$BN,MATCH(Z$1,'Published Hourly Data'!$B$1:$BN$1,0),TRUE)</f>
        <v>24.226401120946818</v>
      </c>
      <c r="AA164" s="79">
        <f>VLOOKUP($A164,'Published Hourly Data'!$B:$BN,MATCH(AA$1,'Published Hourly Data'!$B$1:$BN$1,0),TRUE)</f>
        <v>1533.8025230428366</v>
      </c>
      <c r="AB164" s="79">
        <f>VLOOKUP($A164,'Published Hourly Data'!$B:$BN,MATCH(AB$1,'Published Hourly Data'!$B$1:$BN$1,0),TRUE)</f>
        <v>119.65323164771598</v>
      </c>
      <c r="AC164" s="79">
        <f>-VLOOKUP($A164,'Published Hourly Data'!$B:$BN,MATCH(AC$1,'Published Hourly Data'!$B$1:$BN$1,0),TRUE)</f>
        <v>-239.40690245143264</v>
      </c>
      <c r="AD164" s="79">
        <f>VLOOKUP($A164,'Published Hourly Data'!$B:$BN,MATCH(AD$1,'Published Hourly Data'!$B$1:$BN$1,0),TRUE)</f>
        <v>1414.0488522391199</v>
      </c>
      <c r="AE164" s="79">
        <f>VLOOKUP($A164,'Published Hourly Data'!$B:$BN,MATCH(AE$1,'Published Hourly Data'!$B$1:$BN$1,0),TRUE)</f>
        <v>5713</v>
      </c>
      <c r="AF164" s="79">
        <f>VLOOKUP($A164,'Published Hourly Data'!$B:$BN,MATCH(AF$1,'Published Hourly Data'!$B$1:$BN$1,0),TRUE)</f>
        <v>5115</v>
      </c>
      <c r="AG164" s="80">
        <f>VLOOKUP($A164,'Published Hourly Data'!$B:$BN,MATCH(AG$1,'Published Hourly Data'!$B$1:$BN$1,0),TRUE)</f>
        <v>0.59188722533707305</v>
      </c>
      <c r="AH164" s="80">
        <f>VLOOKUP($A164,'Published Hourly Data'!$B:$BN,MATCH(AH$1,'Published Hourly Data'!$B$1:$BN$1,0),TRUE)</f>
        <v>0.60947026014142891</v>
      </c>
      <c r="AI164" s="79">
        <f>VLOOKUP($A164,'Published Hourly Data'!$B:$BN,MATCH(AI$1,'Published Hourly Data'!$B$1:$BN$1,0),TRUE)</f>
        <v>18</v>
      </c>
      <c r="AJ164" s="79">
        <f t="shared" si="16"/>
        <v>18</v>
      </c>
      <c r="AK164" s="79" t="str">
        <f t="shared" si="17"/>
        <v/>
      </c>
    </row>
    <row r="165" spans="1:37" x14ac:dyDescent="0.25">
      <c r="A165" s="78">
        <f t="shared" si="15"/>
        <v>45026.041666667144</v>
      </c>
      <c r="B165" s="78">
        <f>VLOOKUP($A165,'Published Hourly Data'!$B:$BN,MATCH(B$1,'Published Hourly Data'!$B$1:$BN$1,0),TRUE)</f>
        <v>45025.791666666664</v>
      </c>
      <c r="C165" s="79">
        <f>VLOOKUP($A165,'Published Hourly Data'!$B:$BN,MATCH(C$1,'Published Hourly Data'!$B$1:$BN$1,0),TRUE)</f>
        <v>5307</v>
      </c>
      <c r="D165" s="79">
        <f>VLOOKUP($A165,'Published Hourly Data'!$B:$BN,MATCH(D$1,'Published Hourly Data'!$B$1:$BN$1,0),TRUE)</f>
        <v>5248</v>
      </c>
      <c r="E165" s="79">
        <f>VLOOKUP($A165,'Published Hourly Data'!$B:$BN,MATCH(E$1,'Published Hourly Data'!$B$1:$BN$1,0),TRUE)</f>
        <v>5804</v>
      </c>
      <c r="F165" s="79">
        <f>VLOOKUP($A165,'Published Hourly Data'!$B:$BN,MATCH(F$1,'Published Hourly Data'!$B$1:$BN$1,0),TRUE)</f>
        <v>556</v>
      </c>
      <c r="G165" s="79">
        <f>VLOOKUP($A165,'Published Hourly Data'!$B:$BN,MATCH(G$1,'Published Hourly Data'!$B$1:$BN$1,0),TRUE)</f>
        <v>1349</v>
      </c>
      <c r="H165" s="79">
        <f>VLOOKUP($A165,'Published Hourly Data'!$B:$BN,MATCH(H$1,'Published Hourly Data'!$B$1:$BN$1,0),TRUE)</f>
        <v>1341</v>
      </c>
      <c r="I165" s="79">
        <f>VLOOKUP($A165,'Published Hourly Data'!$B:$BN,MATCH(I$1,'Published Hourly Data'!$B$1:$BN$1,0),TRUE)</f>
        <v>0</v>
      </c>
      <c r="J165" s="79">
        <f>VLOOKUP($A165,'Published Hourly Data'!$B:$BN,MATCH(J$1,'Published Hourly Data'!$B$1:$BN$1,0),TRUE)</f>
        <v>0</v>
      </c>
      <c r="K165" s="79">
        <f>VLOOKUP($A165,'Published Hourly Data'!$B:$BN,MATCH(K$1,'Published Hourly Data'!$B$1:$BN$1,0),TRUE)</f>
        <v>71</v>
      </c>
      <c r="L165" s="79">
        <f>VLOOKUP($A165,'Published Hourly Data'!$B:$BN,MATCH(L$1,'Published Hourly Data'!$B$1:$BN$1,0),TRUE)</f>
        <v>1121</v>
      </c>
      <c r="M165" s="79">
        <f>VLOOKUP($A165,'Published Hourly Data'!$B:$BN,MATCH(M$1,'Published Hourly Data'!$B$1:$BN$1,0),TRUE)</f>
        <v>1788</v>
      </c>
      <c r="N165" s="79">
        <f>VLOOKUP($A165,'Published Hourly Data'!$B:$BN,MATCH(N$1,'Published Hourly Data'!$B$1:$BN$1,0),TRUE)</f>
        <v>134</v>
      </c>
      <c r="O165" s="79">
        <f>VLOOKUP($A165,'Published Hourly Data'!$B:$BN,MATCH(O$1,'Published Hourly Data'!$B$1:$BN$1,0),TRUE)</f>
        <v>0</v>
      </c>
      <c r="P165" s="79">
        <f>VLOOKUP($A165,'Published Hourly Data'!$B:$BN,MATCH(P$1,'Published Hourly Data'!$B$1:$BN$1,0),TRUE)</f>
        <v>-63</v>
      </c>
      <c r="Q165" s="79">
        <f>VLOOKUP($A165,'Published Hourly Data'!$B:$BN,MATCH(Q$1,'Published Hourly Data'!$B$1:$BN$1,0),TRUE)</f>
        <v>703</v>
      </c>
      <c r="R165" s="79">
        <f>VLOOKUP($A165,'Published Hourly Data'!$B:$BN,MATCH(R$1,'Published Hourly Data'!$B$1:$BN$1,0),TRUE)</f>
        <v>33</v>
      </c>
      <c r="S165" s="79">
        <f>VLOOKUP($A165,'Published Hourly Data'!$B:$BN,MATCH(S$1,'Published Hourly Data'!$B$1:$BN$1,0),TRUE)</f>
        <v>153</v>
      </c>
      <c r="T165" s="79">
        <f>VLOOKUP($A165,'Published Hourly Data'!$B:$BN,MATCH(T$1,'Published Hourly Data'!$B$1:$BN$1,0),TRUE)</f>
        <v>-52</v>
      </c>
      <c r="U165" s="79">
        <f>VLOOKUP($A165,'Published Hourly Data'!$B:$BN,MATCH(U$1,'Published Hourly Data'!$B$1:$BN$1,0),TRUE)</f>
        <v>0</v>
      </c>
      <c r="V165" s="79">
        <f>VLOOKUP($A165,'Published Hourly Data'!$B:$BN,MATCH(V$1,'Published Hourly Data'!$B$1:$BN$1,0),TRUE)</f>
        <v>-218</v>
      </c>
      <c r="W165" s="79">
        <f>VLOOKUP($A165,'Published Hourly Data'!$B:$BN,MATCH(W$1,'Published Hourly Data'!$B$1:$BN$1,0),TRUE)</f>
        <v>1370.2535678210738</v>
      </c>
      <c r="X165" s="79">
        <f>VLOOKUP($A165,'Published Hourly Data'!$B:$BN,MATCH(X$1,'Published Hourly Data'!$B$1:$BN$1,0),TRUE)</f>
        <v>550.00847210133816</v>
      </c>
      <c r="Y165" s="79">
        <f>VLOOKUP($A165,'Published Hourly Data'!$B:$BN,MATCH(Y$1,'Published Hourly Data'!$B$1:$BN$1,0),TRUE)</f>
        <v>0</v>
      </c>
      <c r="Z165" s="79">
        <f>VLOOKUP($A165,'Published Hourly Data'!$B:$BN,MATCH(Z$1,'Published Hourly Data'!$B$1:$BN$1,0),TRUE)</f>
        <v>20.742648636411431</v>
      </c>
      <c r="AA165" s="79">
        <f>VLOOKUP($A165,'Published Hourly Data'!$B:$BN,MATCH(AA$1,'Published Hourly Data'!$B$1:$BN$1,0),TRUE)</f>
        <v>1941.0046885588233</v>
      </c>
      <c r="AB165" s="79">
        <f>VLOOKUP($A165,'Published Hourly Data'!$B:$BN,MATCH(AB$1,'Published Hourly Data'!$B$1:$BN$1,0),TRUE)</f>
        <v>172.63023094169699</v>
      </c>
      <c r="AC165" s="79">
        <f>-VLOOKUP($A165,'Published Hourly Data'!$B:$BN,MATCH(AC$1,'Published Hourly Data'!$B$1:$BN$1,0),TRUE)</f>
        <v>-306.17914998141805</v>
      </c>
      <c r="AD165" s="79">
        <f>VLOOKUP($A165,'Published Hourly Data'!$B:$BN,MATCH(AD$1,'Published Hourly Data'!$B$1:$BN$1,0),TRUE)</f>
        <v>1807.4557695191024</v>
      </c>
      <c r="AE165" s="79">
        <f>VLOOKUP($A165,'Published Hourly Data'!$B:$BN,MATCH(AE$1,'Published Hourly Data'!$B$1:$BN$1,0),TRUE)</f>
        <v>5804</v>
      </c>
      <c r="AF165" s="79">
        <f>VLOOKUP($A165,'Published Hourly Data'!$B:$BN,MATCH(AF$1,'Published Hourly Data'!$B$1:$BN$1,0),TRUE)</f>
        <v>5248</v>
      </c>
      <c r="AG165" s="80">
        <f>VLOOKUP($A165,'Published Hourly Data'!$B:$BN,MATCH(AG$1,'Published Hourly Data'!$B$1:$BN$1,0),TRUE)</f>
        <v>0.737280798843996</v>
      </c>
      <c r="AH165" s="80">
        <f>VLOOKUP($A165,'Published Hourly Data'!$B:$BN,MATCH(AH$1,'Published Hourly Data'!$B$1:$BN$1,0),TRUE)</f>
        <v>0.75928985110465008</v>
      </c>
      <c r="AI165" s="79">
        <f>VLOOKUP($A165,'Published Hourly Data'!$B:$BN,MATCH(AI$1,'Published Hourly Data'!$B$1:$BN$1,0),TRUE)</f>
        <v>19</v>
      </c>
      <c r="AJ165" s="79">
        <f t="shared" si="16"/>
        <v>19</v>
      </c>
      <c r="AK165" s="79" t="str">
        <f t="shared" si="17"/>
        <v/>
      </c>
    </row>
    <row r="166" spans="1:37" x14ac:dyDescent="0.25">
      <c r="A166" s="78">
        <f t="shared" si="15"/>
        <v>45026.083333333809</v>
      </c>
      <c r="B166" s="78">
        <f>VLOOKUP($A166,'Published Hourly Data'!$B:$BN,MATCH(B$1,'Published Hourly Data'!$B$1:$BN$1,0),TRUE)</f>
        <v>45025.833333333336</v>
      </c>
      <c r="C166" s="79">
        <f>VLOOKUP($A166,'Published Hourly Data'!$B:$BN,MATCH(C$1,'Published Hourly Data'!$B$1:$BN$1,0),TRUE)</f>
        <v>5403</v>
      </c>
      <c r="D166" s="79">
        <f>VLOOKUP($A166,'Published Hourly Data'!$B:$BN,MATCH(D$1,'Published Hourly Data'!$B$1:$BN$1,0),TRUE)</f>
        <v>5430</v>
      </c>
      <c r="E166" s="79">
        <f>VLOOKUP($A166,'Published Hourly Data'!$B:$BN,MATCH(E$1,'Published Hourly Data'!$B$1:$BN$1,0),TRUE)</f>
        <v>5769</v>
      </c>
      <c r="F166" s="79">
        <f>VLOOKUP($A166,'Published Hourly Data'!$B:$BN,MATCH(F$1,'Published Hourly Data'!$B$1:$BN$1,0),TRUE)</f>
        <v>339</v>
      </c>
      <c r="G166" s="79">
        <f>VLOOKUP($A166,'Published Hourly Data'!$B:$BN,MATCH(G$1,'Published Hourly Data'!$B$1:$BN$1,0),TRUE)</f>
        <v>1896</v>
      </c>
      <c r="H166" s="79">
        <f>VLOOKUP($A166,'Published Hourly Data'!$B:$BN,MATCH(H$1,'Published Hourly Data'!$B$1:$BN$1,0),TRUE)</f>
        <v>1717</v>
      </c>
      <c r="I166" s="79">
        <f>VLOOKUP($A166,'Published Hourly Data'!$B:$BN,MATCH(I$1,'Published Hourly Data'!$B$1:$BN$1,0),TRUE)</f>
        <v>0</v>
      </c>
      <c r="J166" s="79">
        <f>VLOOKUP($A166,'Published Hourly Data'!$B:$BN,MATCH(J$1,'Published Hourly Data'!$B$1:$BN$1,0),TRUE)</f>
        <v>0</v>
      </c>
      <c r="K166" s="79">
        <f>VLOOKUP($A166,'Published Hourly Data'!$B:$BN,MATCH(K$1,'Published Hourly Data'!$B$1:$BN$1,0),TRUE)</f>
        <v>71</v>
      </c>
      <c r="L166" s="79">
        <f>VLOOKUP($A166,'Published Hourly Data'!$B:$BN,MATCH(L$1,'Published Hourly Data'!$B$1:$BN$1,0),TRUE)</f>
        <v>228</v>
      </c>
      <c r="M166" s="79">
        <f>VLOOKUP($A166,'Published Hourly Data'!$B:$BN,MATCH(M$1,'Published Hourly Data'!$B$1:$BN$1,0),TRUE)</f>
        <v>1726</v>
      </c>
      <c r="N166" s="79">
        <f>VLOOKUP($A166,'Published Hourly Data'!$B:$BN,MATCH(N$1,'Published Hourly Data'!$B$1:$BN$1,0),TRUE)</f>
        <v>131</v>
      </c>
      <c r="O166" s="79">
        <f>VLOOKUP($A166,'Published Hourly Data'!$B:$BN,MATCH(O$1,'Published Hourly Data'!$B$1:$BN$1,0),TRUE)</f>
        <v>0</v>
      </c>
      <c r="P166" s="79">
        <f>VLOOKUP($A166,'Published Hourly Data'!$B:$BN,MATCH(P$1,'Published Hourly Data'!$B$1:$BN$1,0),TRUE)</f>
        <v>-3</v>
      </c>
      <c r="Q166" s="79">
        <f>VLOOKUP($A166,'Published Hourly Data'!$B:$BN,MATCH(Q$1,'Published Hourly Data'!$B$1:$BN$1,0),TRUE)</f>
        <v>564</v>
      </c>
      <c r="R166" s="79">
        <f>VLOOKUP($A166,'Published Hourly Data'!$B:$BN,MATCH(R$1,'Published Hourly Data'!$B$1:$BN$1,0),TRUE)</f>
        <v>80</v>
      </c>
      <c r="S166" s="79">
        <f>VLOOKUP($A166,'Published Hourly Data'!$B:$BN,MATCH(S$1,'Published Hourly Data'!$B$1:$BN$1,0),TRUE)</f>
        <v>182</v>
      </c>
      <c r="T166" s="79">
        <f>VLOOKUP($A166,'Published Hourly Data'!$B:$BN,MATCH(T$1,'Published Hourly Data'!$B$1:$BN$1,0),TRUE)</f>
        <v>-225</v>
      </c>
      <c r="U166" s="79">
        <f>VLOOKUP($A166,'Published Hourly Data'!$B:$BN,MATCH(U$1,'Published Hourly Data'!$B$1:$BN$1,0),TRUE)</f>
        <v>0</v>
      </c>
      <c r="V166" s="79">
        <f>VLOOKUP($A166,'Published Hourly Data'!$B:$BN,MATCH(V$1,'Published Hourly Data'!$B$1:$BN$1,0),TRUE)</f>
        <v>-259</v>
      </c>
      <c r="W166" s="79">
        <f>VLOOKUP($A166,'Published Hourly Data'!$B:$BN,MATCH(W$1,'Published Hourly Data'!$B$1:$BN$1,0),TRUE)</f>
        <v>1925.8918948760347</v>
      </c>
      <c r="X166" s="79">
        <f>VLOOKUP($A166,'Published Hourly Data'!$B:$BN,MATCH(X$1,'Published Hourly Data'!$B$1:$BN$1,0),TRUE)</f>
        <v>703.80707272916982</v>
      </c>
      <c r="Y166" s="79">
        <f>VLOOKUP($A166,'Published Hourly Data'!$B:$BN,MATCH(Y$1,'Published Hourly Data'!$B$1:$BN$1,0),TRUE)</f>
        <v>0</v>
      </c>
      <c r="Z166" s="79">
        <f>VLOOKUP($A166,'Published Hourly Data'!$B:$BN,MATCH(Z$1,'Published Hourly Data'!$B$1:$BN$1,0),TRUE)</f>
        <v>14.361319993610485</v>
      </c>
      <c r="AA166" s="79">
        <f>VLOOKUP($A166,'Published Hourly Data'!$B:$BN,MATCH(AA$1,'Published Hourly Data'!$B$1:$BN$1,0),TRUE)</f>
        <v>2644.0602875988147</v>
      </c>
      <c r="AB166" s="79">
        <f>VLOOKUP($A166,'Published Hourly Data'!$B:$BN,MATCH(AB$1,'Published Hourly Data'!$B$1:$BN$1,0),TRUE)</f>
        <v>299.73787929867484</v>
      </c>
      <c r="AC166" s="79">
        <f>-VLOOKUP($A166,'Published Hourly Data'!$B:$BN,MATCH(AC$1,'Published Hourly Data'!$B$1:$BN$1,0),TRUE)</f>
        <v>-388.67923367284629</v>
      </c>
      <c r="AD166" s="79">
        <f>VLOOKUP($A166,'Published Hourly Data'!$B:$BN,MATCH(AD$1,'Published Hourly Data'!$B$1:$BN$1,0),TRUE)</f>
        <v>2555.1189332246431</v>
      </c>
      <c r="AE166" s="79">
        <f>VLOOKUP($A166,'Published Hourly Data'!$B:$BN,MATCH(AE$1,'Published Hourly Data'!$B$1:$BN$1,0),TRUE)</f>
        <v>5769</v>
      </c>
      <c r="AF166" s="79">
        <f>VLOOKUP($A166,'Published Hourly Data'!$B:$BN,MATCH(AF$1,'Published Hourly Data'!$B$1:$BN$1,0),TRUE)</f>
        <v>5430</v>
      </c>
      <c r="AG166" s="80">
        <f>VLOOKUP($A166,'Published Hourly Data'!$B:$BN,MATCH(AG$1,'Published Hourly Data'!$B$1:$BN$1,0),TRUE)</f>
        <v>1.0104261035267983</v>
      </c>
      <c r="AH166" s="80">
        <f>VLOOKUP($A166,'Published Hourly Data'!$B:$BN,MATCH(AH$1,'Published Hourly Data'!$B$1:$BN$1,0),TRUE)</f>
        <v>1.0373971091281238</v>
      </c>
      <c r="AI166" s="79">
        <f>VLOOKUP($A166,'Published Hourly Data'!$B:$BN,MATCH(AI$1,'Published Hourly Data'!$B$1:$BN$1,0),TRUE)</f>
        <v>20</v>
      </c>
      <c r="AJ166" s="79">
        <f t="shared" si="16"/>
        <v>20</v>
      </c>
      <c r="AK166" s="79" t="str">
        <f t="shared" si="17"/>
        <v/>
      </c>
    </row>
    <row r="167" spans="1:37" x14ac:dyDescent="0.25">
      <c r="A167" s="78">
        <f t="shared" si="15"/>
        <v>45026.125000000473</v>
      </c>
      <c r="B167" s="78">
        <f>VLOOKUP($A167,'Published Hourly Data'!$B:$BN,MATCH(B$1,'Published Hourly Data'!$B$1:$BN$1,0),TRUE)</f>
        <v>45025.875</v>
      </c>
      <c r="C167" s="79">
        <f>VLOOKUP($A167,'Published Hourly Data'!$B:$BN,MATCH(C$1,'Published Hourly Data'!$B$1:$BN$1,0),TRUE)</f>
        <v>5533</v>
      </c>
      <c r="D167" s="79">
        <f>VLOOKUP($A167,'Published Hourly Data'!$B:$BN,MATCH(D$1,'Published Hourly Data'!$B$1:$BN$1,0),TRUE)</f>
        <v>5662</v>
      </c>
      <c r="E167" s="79">
        <f>VLOOKUP($A167,'Published Hourly Data'!$B:$BN,MATCH(E$1,'Published Hourly Data'!$B$1:$BN$1,0),TRUE)</f>
        <v>5729</v>
      </c>
      <c r="F167" s="79">
        <f>VLOOKUP($A167,'Published Hourly Data'!$B:$BN,MATCH(F$1,'Published Hourly Data'!$B$1:$BN$1,0),TRUE)</f>
        <v>67</v>
      </c>
      <c r="G167" s="79">
        <f>VLOOKUP($A167,'Published Hourly Data'!$B:$BN,MATCH(G$1,'Published Hourly Data'!$B$1:$BN$1,0),TRUE)</f>
        <v>2152</v>
      </c>
      <c r="H167" s="79">
        <f>VLOOKUP($A167,'Published Hourly Data'!$B:$BN,MATCH(H$1,'Published Hourly Data'!$B$1:$BN$1,0),TRUE)</f>
        <v>1744</v>
      </c>
      <c r="I167" s="79">
        <f>VLOOKUP($A167,'Published Hourly Data'!$B:$BN,MATCH(I$1,'Published Hourly Data'!$B$1:$BN$1,0),TRUE)</f>
        <v>0</v>
      </c>
      <c r="J167" s="79">
        <f>VLOOKUP($A167,'Published Hourly Data'!$B:$BN,MATCH(J$1,'Published Hourly Data'!$B$1:$BN$1,0),TRUE)</f>
        <v>0</v>
      </c>
      <c r="K167" s="79">
        <f>VLOOKUP($A167,'Published Hourly Data'!$B:$BN,MATCH(K$1,'Published Hourly Data'!$B$1:$BN$1,0),TRUE)</f>
        <v>72</v>
      </c>
      <c r="L167" s="79">
        <f>VLOOKUP($A167,'Published Hourly Data'!$B:$BN,MATCH(L$1,'Published Hourly Data'!$B$1:$BN$1,0),TRUE)</f>
        <v>0</v>
      </c>
      <c r="M167" s="79">
        <f>VLOOKUP($A167,'Published Hourly Data'!$B:$BN,MATCH(M$1,'Published Hourly Data'!$B$1:$BN$1,0),TRUE)</f>
        <v>1629</v>
      </c>
      <c r="N167" s="79">
        <f>VLOOKUP($A167,'Published Hourly Data'!$B:$BN,MATCH(N$1,'Published Hourly Data'!$B$1:$BN$1,0),TRUE)</f>
        <v>132</v>
      </c>
      <c r="O167" s="79">
        <f>VLOOKUP($A167,'Published Hourly Data'!$B:$BN,MATCH(O$1,'Published Hourly Data'!$B$1:$BN$1,0),TRUE)</f>
        <v>0</v>
      </c>
      <c r="P167" s="79">
        <f>VLOOKUP($A167,'Published Hourly Data'!$B:$BN,MATCH(P$1,'Published Hourly Data'!$B$1:$BN$1,0),TRUE)</f>
        <v>-49</v>
      </c>
      <c r="Q167" s="79">
        <f>VLOOKUP($A167,'Published Hourly Data'!$B:$BN,MATCH(Q$1,'Published Hourly Data'!$B$1:$BN$1,0),TRUE)</f>
        <v>478</v>
      </c>
      <c r="R167" s="79">
        <f>VLOOKUP($A167,'Published Hourly Data'!$B:$BN,MATCH(R$1,'Published Hourly Data'!$B$1:$BN$1,0),TRUE)</f>
        <v>86</v>
      </c>
      <c r="S167" s="79">
        <f>VLOOKUP($A167,'Published Hourly Data'!$B:$BN,MATCH(S$1,'Published Hourly Data'!$B$1:$BN$1,0),TRUE)</f>
        <v>134</v>
      </c>
      <c r="T167" s="79">
        <f>VLOOKUP($A167,'Published Hourly Data'!$B:$BN,MATCH(T$1,'Published Hourly Data'!$B$1:$BN$1,0),TRUE)</f>
        <v>-245</v>
      </c>
      <c r="U167" s="79">
        <f>VLOOKUP($A167,'Published Hourly Data'!$B:$BN,MATCH(U$1,'Published Hourly Data'!$B$1:$BN$1,0),TRUE)</f>
        <v>0</v>
      </c>
      <c r="V167" s="79">
        <f>VLOOKUP($A167,'Published Hourly Data'!$B:$BN,MATCH(V$1,'Published Hourly Data'!$B$1:$BN$1,0),TRUE)</f>
        <v>-337</v>
      </c>
      <c r="W167" s="79">
        <f>VLOOKUP($A167,'Published Hourly Data'!$B:$BN,MATCH(W$1,'Published Hourly Data'!$B$1:$BN$1,0),TRUE)</f>
        <v>2184.9148796569557</v>
      </c>
      <c r="X167" s="79">
        <f>VLOOKUP($A167,'Published Hourly Data'!$B:$BN,MATCH(X$1,'Published Hourly Data'!$B$1:$BN$1,0),TRUE)</f>
        <v>714.81626014590472</v>
      </c>
      <c r="Y167" s="79">
        <f>VLOOKUP($A167,'Published Hourly Data'!$B:$BN,MATCH(Y$1,'Published Hourly Data'!$B$1:$BN$1,0),TRUE)</f>
        <v>0</v>
      </c>
      <c r="Z167" s="79">
        <f>VLOOKUP($A167,'Published Hourly Data'!$B:$BN,MATCH(Z$1,'Published Hourly Data'!$B$1:$BN$1,0),TRUE)</f>
        <v>12.209786432415598</v>
      </c>
      <c r="AA167" s="79">
        <f>VLOOKUP($A167,'Published Hourly Data'!$B:$BN,MATCH(AA$1,'Published Hourly Data'!$B$1:$BN$1,0),TRUE)</f>
        <v>2911.940926235276</v>
      </c>
      <c r="AB167" s="79">
        <f>VLOOKUP($A167,'Published Hourly Data'!$B:$BN,MATCH(AB$1,'Published Hourly Data'!$B$1:$BN$1,0),TRUE)</f>
        <v>382.39103903039256</v>
      </c>
      <c r="AC167" s="79">
        <f>-VLOOKUP($A167,'Published Hourly Data'!$B:$BN,MATCH(AC$1,'Published Hourly Data'!$B$1:$BN$1,0),TRUE)</f>
        <v>-361.54775342066614</v>
      </c>
      <c r="AD167" s="79">
        <f>VLOOKUP($A167,'Published Hourly Data'!$B:$BN,MATCH(AD$1,'Published Hourly Data'!$B$1:$BN$1,0),TRUE)</f>
        <v>2932.7842118450026</v>
      </c>
      <c r="AE167" s="79">
        <f>VLOOKUP($A167,'Published Hourly Data'!$B:$BN,MATCH(AE$1,'Published Hourly Data'!$B$1:$BN$1,0),TRUE)</f>
        <v>5729</v>
      </c>
      <c r="AF167" s="79">
        <f>VLOOKUP($A167,'Published Hourly Data'!$B:$BN,MATCH(AF$1,'Published Hourly Data'!$B$1:$BN$1,0),TRUE)</f>
        <v>5662</v>
      </c>
      <c r="AG167" s="80">
        <f>VLOOKUP($A167,'Published Hourly Data'!$B:$BN,MATCH(AG$1,'Published Hourly Data'!$B$1:$BN$1,0),TRUE)</f>
        <v>1.1205661031238985</v>
      </c>
      <c r="AH167" s="80">
        <f>VLOOKUP($A167,'Published Hourly Data'!$B:$BN,MATCH(AH$1,'Published Hourly Data'!$B$1:$BN$1,0),TRUE)</f>
        <v>1.1419418454817609</v>
      </c>
      <c r="AI167" s="79">
        <f>VLOOKUP($A167,'Published Hourly Data'!$B:$BN,MATCH(AI$1,'Published Hourly Data'!$B$1:$BN$1,0),TRUE)</f>
        <v>21</v>
      </c>
      <c r="AJ167" s="79">
        <f t="shared" si="16"/>
        <v>21</v>
      </c>
      <c r="AK167" s="79" t="str">
        <f t="shared" si="17"/>
        <v/>
      </c>
    </row>
    <row r="168" spans="1:37" x14ac:dyDescent="0.25">
      <c r="A168" s="78">
        <f t="shared" si="15"/>
        <v>45026.166666667137</v>
      </c>
      <c r="B168" s="78">
        <f>VLOOKUP($A168,'Published Hourly Data'!$B:$BN,MATCH(B$1,'Published Hourly Data'!$B$1:$BN$1,0),TRUE)</f>
        <v>45025.916666666664</v>
      </c>
      <c r="C168" s="79">
        <f>VLOOKUP($A168,'Published Hourly Data'!$B:$BN,MATCH(C$1,'Published Hourly Data'!$B$1:$BN$1,0),TRUE)</f>
        <v>5522</v>
      </c>
      <c r="D168" s="79">
        <f>VLOOKUP($A168,'Published Hourly Data'!$B:$BN,MATCH(D$1,'Published Hourly Data'!$B$1:$BN$1,0),TRUE)</f>
        <v>5601</v>
      </c>
      <c r="E168" s="79">
        <f>VLOOKUP($A168,'Published Hourly Data'!$B:$BN,MATCH(E$1,'Published Hourly Data'!$B$1:$BN$1,0),TRUE)</f>
        <v>5665</v>
      </c>
      <c r="F168" s="79">
        <f>VLOOKUP($A168,'Published Hourly Data'!$B:$BN,MATCH(F$1,'Published Hourly Data'!$B$1:$BN$1,0),TRUE)</f>
        <v>64</v>
      </c>
      <c r="G168" s="79">
        <f>VLOOKUP($A168,'Published Hourly Data'!$B:$BN,MATCH(G$1,'Published Hourly Data'!$B$1:$BN$1,0),TRUE)</f>
        <v>2031</v>
      </c>
      <c r="H168" s="79">
        <f>VLOOKUP($A168,'Published Hourly Data'!$B:$BN,MATCH(H$1,'Published Hourly Data'!$B$1:$BN$1,0),TRUE)</f>
        <v>1750</v>
      </c>
      <c r="I168" s="79">
        <f>VLOOKUP($A168,'Published Hourly Data'!$B:$BN,MATCH(I$1,'Published Hourly Data'!$B$1:$BN$1,0),TRUE)</f>
        <v>0</v>
      </c>
      <c r="J168" s="79">
        <f>VLOOKUP($A168,'Published Hourly Data'!$B:$BN,MATCH(J$1,'Published Hourly Data'!$B$1:$BN$1,0),TRUE)</f>
        <v>0</v>
      </c>
      <c r="K168" s="79">
        <f>VLOOKUP($A168,'Published Hourly Data'!$B:$BN,MATCH(K$1,'Published Hourly Data'!$B$1:$BN$1,0),TRUE)</f>
        <v>70</v>
      </c>
      <c r="L168" s="79">
        <f>VLOOKUP($A168,'Published Hourly Data'!$B:$BN,MATCH(L$1,'Published Hourly Data'!$B$1:$BN$1,0),TRUE)</f>
        <v>0</v>
      </c>
      <c r="M168" s="79">
        <f>VLOOKUP($A168,'Published Hourly Data'!$B:$BN,MATCH(M$1,'Published Hourly Data'!$B$1:$BN$1,0),TRUE)</f>
        <v>1685</v>
      </c>
      <c r="N168" s="79">
        <f>VLOOKUP($A168,'Published Hourly Data'!$B:$BN,MATCH(N$1,'Published Hourly Data'!$B$1:$BN$1,0),TRUE)</f>
        <v>129</v>
      </c>
      <c r="O168" s="79">
        <f>VLOOKUP($A168,'Published Hourly Data'!$B:$BN,MATCH(O$1,'Published Hourly Data'!$B$1:$BN$1,0),TRUE)</f>
        <v>0</v>
      </c>
      <c r="P168" s="79">
        <f>VLOOKUP($A168,'Published Hourly Data'!$B:$BN,MATCH(P$1,'Published Hourly Data'!$B$1:$BN$1,0),TRUE)</f>
        <v>-96</v>
      </c>
      <c r="Q168" s="79">
        <f>VLOOKUP($A168,'Published Hourly Data'!$B:$BN,MATCH(Q$1,'Published Hourly Data'!$B$1:$BN$1,0),TRUE)</f>
        <v>589</v>
      </c>
      <c r="R168" s="79">
        <f>VLOOKUP($A168,'Published Hourly Data'!$B:$BN,MATCH(R$1,'Published Hourly Data'!$B$1:$BN$1,0),TRUE)</f>
        <v>78</v>
      </c>
      <c r="S168" s="79">
        <f>VLOOKUP($A168,'Published Hourly Data'!$B:$BN,MATCH(S$1,'Published Hourly Data'!$B$1:$BN$1,0),TRUE)</f>
        <v>102</v>
      </c>
      <c r="T168" s="79">
        <f>VLOOKUP($A168,'Published Hourly Data'!$B:$BN,MATCH(T$1,'Published Hourly Data'!$B$1:$BN$1,0),TRUE)</f>
        <v>-173</v>
      </c>
      <c r="U168" s="79">
        <f>VLOOKUP($A168,'Published Hourly Data'!$B:$BN,MATCH(U$1,'Published Hourly Data'!$B$1:$BN$1,0),TRUE)</f>
        <v>0</v>
      </c>
      <c r="V168" s="79">
        <f>VLOOKUP($A168,'Published Hourly Data'!$B:$BN,MATCH(V$1,'Published Hourly Data'!$B$1:$BN$1,0),TRUE)</f>
        <v>-436</v>
      </c>
      <c r="W168" s="79">
        <f>VLOOKUP($A168,'Published Hourly Data'!$B:$BN,MATCH(W$1,'Published Hourly Data'!$B$1:$BN$1,0),TRUE)</f>
        <v>2061.752908019047</v>
      </c>
      <c r="X168" s="79">
        <f>VLOOKUP($A168,'Published Hourly Data'!$B:$BN,MATCH(X$1,'Published Hourly Data'!$B$1:$BN$1,0),TRUE)</f>
        <v>718.45890410342793</v>
      </c>
      <c r="Y168" s="79">
        <f>VLOOKUP($A168,'Published Hourly Data'!$B:$BN,MATCH(Y$1,'Published Hourly Data'!$B$1:$BN$1,0),TRUE)</f>
        <v>0</v>
      </c>
      <c r="Z168" s="79">
        <f>VLOOKUP($A168,'Published Hourly Data'!$B:$BN,MATCH(Z$1,'Published Hourly Data'!$B$1:$BN$1,0),TRUE)</f>
        <v>12.54950225786742</v>
      </c>
      <c r="AA168" s="79">
        <f>VLOOKUP($A168,'Published Hourly Data'!$B:$BN,MATCH(AA$1,'Published Hourly Data'!$B$1:$BN$1,0),TRUE)</f>
        <v>2792.7613143803424</v>
      </c>
      <c r="AB168" s="79">
        <f>VLOOKUP($A168,'Published Hourly Data'!$B:$BN,MATCH(AB$1,'Published Hourly Data'!$B$1:$BN$1,0),TRUE)</f>
        <v>416.34292350581359</v>
      </c>
      <c r="AC168" s="79">
        <f>-VLOOKUP($A168,'Published Hourly Data'!$B:$BN,MATCH(AC$1,'Published Hourly Data'!$B$1:$BN$1,0),TRUE)</f>
        <v>-387.4099150603538</v>
      </c>
      <c r="AD168" s="79">
        <f>VLOOKUP($A168,'Published Hourly Data'!$B:$BN,MATCH(AD$1,'Published Hourly Data'!$B$1:$BN$1,0),TRUE)</f>
        <v>2821.6943228258019</v>
      </c>
      <c r="AE168" s="79">
        <f>VLOOKUP($A168,'Published Hourly Data'!$B:$BN,MATCH(AE$1,'Published Hourly Data'!$B$1:$BN$1,0),TRUE)</f>
        <v>5665</v>
      </c>
      <c r="AF168" s="79">
        <f>VLOOKUP($A168,'Published Hourly Data'!$B:$BN,MATCH(AF$1,'Published Hourly Data'!$B$1:$BN$1,0),TRUE)</f>
        <v>5601</v>
      </c>
      <c r="AG168" s="80">
        <f>VLOOKUP($A168,'Published Hourly Data'!$B:$BN,MATCH(AG$1,'Published Hourly Data'!$B$1:$BN$1,0),TRUE)</f>
        <v>1.0868450924817636</v>
      </c>
      <c r="AH168" s="80">
        <f>VLOOKUP($A168,'Published Hourly Data'!$B:$BN,MATCH(AH$1,'Published Hourly Data'!$B$1:$BN$1,0),TRUE)</f>
        <v>1.1106523367234813</v>
      </c>
      <c r="AI168" s="79">
        <f>VLOOKUP($A168,'Published Hourly Data'!$B:$BN,MATCH(AI$1,'Published Hourly Data'!$B$1:$BN$1,0),TRUE)</f>
        <v>22</v>
      </c>
      <c r="AJ168" s="79">
        <f t="shared" si="16"/>
        <v>22</v>
      </c>
      <c r="AK168" s="79" t="str">
        <f t="shared" si="17"/>
        <v/>
      </c>
    </row>
    <row r="169" spans="1:37" x14ac:dyDescent="0.25">
      <c r="A169" s="78">
        <f t="shared" si="15"/>
        <v>45026.208333333801</v>
      </c>
      <c r="B169" s="78">
        <f>VLOOKUP($A169,'Published Hourly Data'!$B:$BN,MATCH(B$1,'Published Hourly Data'!$B$1:$BN$1,0),TRUE)</f>
        <v>45025.958333333336</v>
      </c>
      <c r="C169" s="79">
        <f>VLOOKUP($A169,'Published Hourly Data'!$B:$BN,MATCH(C$1,'Published Hourly Data'!$B$1:$BN$1,0),TRUE)</f>
        <v>5313</v>
      </c>
      <c r="D169" s="79">
        <f>VLOOKUP($A169,'Published Hourly Data'!$B:$BN,MATCH(D$1,'Published Hourly Data'!$B$1:$BN$1,0),TRUE)</f>
        <v>5375</v>
      </c>
      <c r="E169" s="79">
        <f>VLOOKUP($A169,'Published Hourly Data'!$B:$BN,MATCH(E$1,'Published Hourly Data'!$B$1:$BN$1,0),TRUE)</f>
        <v>5496</v>
      </c>
      <c r="F169" s="79">
        <f>VLOOKUP($A169,'Published Hourly Data'!$B:$BN,MATCH(F$1,'Published Hourly Data'!$B$1:$BN$1,0),TRUE)</f>
        <v>121</v>
      </c>
      <c r="G169" s="79">
        <f>VLOOKUP($A169,'Published Hourly Data'!$B:$BN,MATCH(G$1,'Published Hourly Data'!$B$1:$BN$1,0),TRUE)</f>
        <v>1978</v>
      </c>
      <c r="H169" s="79">
        <f>VLOOKUP($A169,'Published Hourly Data'!$B:$BN,MATCH(H$1,'Published Hourly Data'!$B$1:$BN$1,0),TRUE)</f>
        <v>1711</v>
      </c>
      <c r="I169" s="79">
        <f>VLOOKUP($A169,'Published Hourly Data'!$B:$BN,MATCH(I$1,'Published Hourly Data'!$B$1:$BN$1,0),TRUE)</f>
        <v>0</v>
      </c>
      <c r="J169" s="79">
        <f>VLOOKUP($A169,'Published Hourly Data'!$B:$BN,MATCH(J$1,'Published Hourly Data'!$B$1:$BN$1,0),TRUE)</f>
        <v>0</v>
      </c>
      <c r="K169" s="79">
        <f>VLOOKUP($A169,'Published Hourly Data'!$B:$BN,MATCH(K$1,'Published Hourly Data'!$B$1:$BN$1,0),TRUE)</f>
        <v>73</v>
      </c>
      <c r="L169" s="79">
        <f>VLOOKUP($A169,'Published Hourly Data'!$B:$BN,MATCH(L$1,'Published Hourly Data'!$B$1:$BN$1,0),TRUE)</f>
        <v>0</v>
      </c>
      <c r="M169" s="79">
        <f>VLOOKUP($A169,'Published Hourly Data'!$B:$BN,MATCH(M$1,'Published Hourly Data'!$B$1:$BN$1,0),TRUE)</f>
        <v>1604</v>
      </c>
      <c r="N169" s="79">
        <f>VLOOKUP($A169,'Published Hourly Data'!$B:$BN,MATCH(N$1,'Published Hourly Data'!$B$1:$BN$1,0),TRUE)</f>
        <v>130</v>
      </c>
      <c r="O169" s="79">
        <f>VLOOKUP($A169,'Published Hourly Data'!$B:$BN,MATCH(O$1,'Published Hourly Data'!$B$1:$BN$1,0),TRUE)</f>
        <v>0</v>
      </c>
      <c r="P169" s="79">
        <f>VLOOKUP($A169,'Published Hourly Data'!$B:$BN,MATCH(P$1,'Published Hourly Data'!$B$1:$BN$1,0),TRUE)</f>
        <v>-101</v>
      </c>
      <c r="Q169" s="79">
        <f>VLOOKUP($A169,'Published Hourly Data'!$B:$BN,MATCH(Q$1,'Published Hourly Data'!$B$1:$BN$1,0),TRUE)</f>
        <v>665</v>
      </c>
      <c r="R169" s="79">
        <f>VLOOKUP($A169,'Published Hourly Data'!$B:$BN,MATCH(R$1,'Published Hourly Data'!$B$1:$BN$1,0),TRUE)</f>
        <v>80</v>
      </c>
      <c r="S169" s="79">
        <f>VLOOKUP($A169,'Published Hourly Data'!$B:$BN,MATCH(S$1,'Published Hourly Data'!$B$1:$BN$1,0),TRUE)</f>
        <v>117</v>
      </c>
      <c r="T169" s="79">
        <f>VLOOKUP($A169,'Published Hourly Data'!$B:$BN,MATCH(T$1,'Published Hourly Data'!$B$1:$BN$1,0),TRUE)</f>
        <v>-146</v>
      </c>
      <c r="U169" s="79">
        <f>VLOOKUP($A169,'Published Hourly Data'!$B:$BN,MATCH(U$1,'Published Hourly Data'!$B$1:$BN$1,0),TRUE)</f>
        <v>0</v>
      </c>
      <c r="V169" s="79">
        <f>VLOOKUP($A169,'Published Hourly Data'!$B:$BN,MATCH(V$1,'Published Hourly Data'!$B$1:$BN$1,0),TRUE)</f>
        <v>-494</v>
      </c>
      <c r="W169" s="79">
        <f>VLOOKUP($A169,'Published Hourly Data'!$B:$BN,MATCH(W$1,'Published Hourly Data'!$B$1:$BN$1,0),TRUE)</f>
        <v>2008.1066905887308</v>
      </c>
      <c r="X169" s="79">
        <f>VLOOKUP($A169,'Published Hourly Data'!$B:$BN,MATCH(X$1,'Published Hourly Data'!$B$1:$BN$1,0),TRUE)</f>
        <v>702.35680803601485</v>
      </c>
      <c r="Y169" s="79">
        <f>VLOOKUP($A169,'Published Hourly Data'!$B:$BN,MATCH(Y$1,'Published Hourly Data'!$B$1:$BN$1,0),TRUE)</f>
        <v>0</v>
      </c>
      <c r="Z169" s="79">
        <f>VLOOKUP($A169,'Published Hourly Data'!$B:$BN,MATCH(Z$1,'Published Hourly Data'!$B$1:$BN$1,0),TRUE)</f>
        <v>12.036597972381331</v>
      </c>
      <c r="AA169" s="79">
        <f>VLOOKUP($A169,'Published Hourly Data'!$B:$BN,MATCH(AA$1,'Published Hourly Data'!$B$1:$BN$1,0),TRUE)</f>
        <v>2722.5000965971271</v>
      </c>
      <c r="AB169" s="79">
        <f>VLOOKUP($A169,'Published Hourly Data'!$B:$BN,MATCH(AB$1,'Published Hourly Data'!$B$1:$BN$1,0),TRUE)</f>
        <v>438.70958636186981</v>
      </c>
      <c r="AC169" s="79">
        <f>-VLOOKUP($A169,'Published Hourly Data'!$B:$BN,MATCH(AC$1,'Published Hourly Data'!$B$1:$BN$1,0),TRUE)</f>
        <v>-436.90279729207231</v>
      </c>
      <c r="AD169" s="79">
        <f>VLOOKUP($A169,'Published Hourly Data'!$B:$BN,MATCH(AD$1,'Published Hourly Data'!$B$1:$BN$1,0),TRUE)</f>
        <v>2724.3068856669247</v>
      </c>
      <c r="AE169" s="79">
        <f>VLOOKUP($A169,'Published Hourly Data'!$B:$BN,MATCH(AE$1,'Published Hourly Data'!$B$1:$BN$1,0),TRUE)</f>
        <v>5496</v>
      </c>
      <c r="AF169" s="79">
        <f>VLOOKUP($A169,'Published Hourly Data'!$B:$BN,MATCH(AF$1,'Published Hourly Data'!$B$1:$BN$1,0),TRUE)</f>
        <v>5375</v>
      </c>
      <c r="AG169" s="80">
        <f>VLOOKUP($A169,'Published Hourly Data'!$B:$BN,MATCH(AG$1,'Published Hourly Data'!$B$1:$BN$1,0),TRUE)</f>
        <v>1.0920811795778673</v>
      </c>
      <c r="AH169" s="80">
        <f>VLOOKUP($A169,'Published Hourly Data'!$B:$BN,MATCH(AH$1,'Published Hourly Data'!$B$1:$BN$1,0),TRUE)</f>
        <v>1.1174067807030725</v>
      </c>
      <c r="AI169" s="79">
        <f>VLOOKUP($A169,'Published Hourly Data'!$B:$BN,MATCH(AI$1,'Published Hourly Data'!$B$1:$BN$1,0),TRUE)</f>
        <v>23</v>
      </c>
      <c r="AJ169" s="79">
        <f t="shared" si="16"/>
        <v>23</v>
      </c>
      <c r="AK169" s="79" t="str">
        <f t="shared" si="17"/>
        <v/>
      </c>
    </row>
    <row r="170" spans="1:37" x14ac:dyDescent="0.25">
      <c r="A170" s="78">
        <f t="shared" si="15"/>
        <v>45026.250000000466</v>
      </c>
      <c r="B170" s="78">
        <f>VLOOKUP($A170,'Published Hourly Data'!$B:$BN,MATCH(B$1,'Published Hourly Data'!$B$1:$BN$1,0),TRUE)</f>
        <v>45026</v>
      </c>
      <c r="C170" s="79">
        <f>VLOOKUP($A170,'Published Hourly Data'!$B:$BN,MATCH(C$1,'Published Hourly Data'!$B$1:$BN$1,0),TRUE)</f>
        <v>5069</v>
      </c>
      <c r="D170" s="79">
        <f>VLOOKUP($A170,'Published Hourly Data'!$B:$BN,MATCH(D$1,'Published Hourly Data'!$B$1:$BN$1,0),TRUE)</f>
        <v>5146</v>
      </c>
      <c r="E170" s="79">
        <f>VLOOKUP($A170,'Published Hourly Data'!$B:$BN,MATCH(E$1,'Published Hourly Data'!$B$1:$BN$1,0),TRUE)</f>
        <v>5310</v>
      </c>
      <c r="F170" s="79">
        <f>VLOOKUP($A170,'Published Hourly Data'!$B:$BN,MATCH(F$1,'Published Hourly Data'!$B$1:$BN$1,0),TRUE)</f>
        <v>164</v>
      </c>
      <c r="G170" s="79">
        <f>VLOOKUP($A170,'Published Hourly Data'!$B:$BN,MATCH(G$1,'Published Hourly Data'!$B$1:$BN$1,0),TRUE)</f>
        <v>1938</v>
      </c>
      <c r="H170" s="79">
        <f>VLOOKUP($A170,'Published Hourly Data'!$B:$BN,MATCH(H$1,'Published Hourly Data'!$B$1:$BN$1,0),TRUE)</f>
        <v>1679</v>
      </c>
      <c r="I170" s="79">
        <f>VLOOKUP($A170,'Published Hourly Data'!$B:$BN,MATCH(I$1,'Published Hourly Data'!$B$1:$BN$1,0),TRUE)</f>
        <v>0</v>
      </c>
      <c r="J170" s="79">
        <f>VLOOKUP($A170,'Published Hourly Data'!$B:$BN,MATCH(J$1,'Published Hourly Data'!$B$1:$BN$1,0),TRUE)</f>
        <v>0</v>
      </c>
      <c r="K170" s="79">
        <f>VLOOKUP($A170,'Published Hourly Data'!$B:$BN,MATCH(K$1,'Published Hourly Data'!$B$1:$BN$1,0),TRUE)</f>
        <v>73</v>
      </c>
      <c r="L170" s="79">
        <f>VLOOKUP($A170,'Published Hourly Data'!$B:$BN,MATCH(L$1,'Published Hourly Data'!$B$1:$BN$1,0),TRUE)</f>
        <v>0</v>
      </c>
      <c r="M170" s="79">
        <f>VLOOKUP($A170,'Published Hourly Data'!$B:$BN,MATCH(M$1,'Published Hourly Data'!$B$1:$BN$1,0),TRUE)</f>
        <v>1492</v>
      </c>
      <c r="N170" s="79">
        <f>VLOOKUP($A170,'Published Hourly Data'!$B:$BN,MATCH(N$1,'Published Hourly Data'!$B$1:$BN$1,0),TRUE)</f>
        <v>128</v>
      </c>
      <c r="O170" s="79">
        <f>VLOOKUP($A170,'Published Hourly Data'!$B:$BN,MATCH(O$1,'Published Hourly Data'!$B$1:$BN$1,0),TRUE)</f>
        <v>0</v>
      </c>
      <c r="P170" s="79">
        <f>VLOOKUP($A170,'Published Hourly Data'!$B:$BN,MATCH(P$1,'Published Hourly Data'!$B$1:$BN$1,0),TRUE)</f>
        <v>-117</v>
      </c>
      <c r="Q170" s="79">
        <f>VLOOKUP($A170,'Published Hourly Data'!$B:$BN,MATCH(Q$1,'Published Hourly Data'!$B$1:$BN$1,0),TRUE)</f>
        <v>710</v>
      </c>
      <c r="R170" s="79">
        <f>VLOOKUP($A170,'Published Hourly Data'!$B:$BN,MATCH(R$1,'Published Hourly Data'!$B$1:$BN$1,0),TRUE)</f>
        <v>81</v>
      </c>
      <c r="S170" s="79">
        <f>VLOOKUP($A170,'Published Hourly Data'!$B:$BN,MATCH(S$1,'Published Hourly Data'!$B$1:$BN$1,0),TRUE)</f>
        <v>125</v>
      </c>
      <c r="T170" s="79">
        <f>VLOOKUP($A170,'Published Hourly Data'!$B:$BN,MATCH(T$1,'Published Hourly Data'!$B$1:$BN$1,0),TRUE)</f>
        <v>-174</v>
      </c>
      <c r="U170" s="79">
        <f>VLOOKUP($A170,'Published Hourly Data'!$B:$BN,MATCH(U$1,'Published Hourly Data'!$B$1:$BN$1,0),TRUE)</f>
        <v>0</v>
      </c>
      <c r="V170" s="79">
        <f>VLOOKUP($A170,'Published Hourly Data'!$B:$BN,MATCH(V$1,'Published Hourly Data'!$B$1:$BN$1,0),TRUE)</f>
        <v>-461</v>
      </c>
      <c r="W170" s="79">
        <f>VLOOKUP($A170,'Published Hourly Data'!$B:$BN,MATCH(W$1,'Published Hourly Data'!$B$1:$BN$1,0),TRUE)</f>
        <v>1968.6561916565229</v>
      </c>
      <c r="X170" s="79">
        <f>VLOOKUP($A170,'Published Hourly Data'!$B:$BN,MATCH(X$1,'Published Hourly Data'!$B$1:$BN$1,0),TRUE)</f>
        <v>689.37512163490203</v>
      </c>
      <c r="Y170" s="79">
        <f>VLOOKUP($A170,'Published Hourly Data'!$B:$BN,MATCH(Y$1,'Published Hourly Data'!$B$1:$BN$1,0),TRUE)</f>
        <v>0</v>
      </c>
      <c r="Z170" s="79">
        <f>VLOOKUP($A170,'Published Hourly Data'!$B:$BN,MATCH(Z$1,'Published Hourly Data'!$B$1:$BN$1,0),TRUE)</f>
        <v>11.277233186077247</v>
      </c>
      <c r="AA170" s="79">
        <f>VLOOKUP($A170,'Published Hourly Data'!$B:$BN,MATCH(AA$1,'Published Hourly Data'!$B$1:$BN$1,0),TRUE)</f>
        <v>2669.3085464775022</v>
      </c>
      <c r="AB170" s="79">
        <f>VLOOKUP($A170,'Published Hourly Data'!$B:$BN,MATCH(AB$1,'Published Hourly Data'!$B$1:$BN$1,0),TRUE)</f>
        <v>447.34024651707722</v>
      </c>
      <c r="AC170" s="79">
        <f>-VLOOKUP($A170,'Published Hourly Data'!$B:$BN,MATCH(AC$1,'Published Hourly Data'!$B$1:$BN$1,0),TRUE)</f>
        <v>-470.94198191735978</v>
      </c>
      <c r="AD170" s="79">
        <f>VLOOKUP($A170,'Published Hourly Data'!$B:$BN,MATCH(AD$1,'Published Hourly Data'!$B$1:$BN$1,0),TRUE)</f>
        <v>2645.7068110772193</v>
      </c>
      <c r="AE170" s="79">
        <f>VLOOKUP($A170,'Published Hourly Data'!$B:$BN,MATCH(AE$1,'Published Hourly Data'!$B$1:$BN$1,0),TRUE)</f>
        <v>5310</v>
      </c>
      <c r="AF170" s="79">
        <f>VLOOKUP($A170,'Published Hourly Data'!$B:$BN,MATCH(AF$1,'Published Hourly Data'!$B$1:$BN$1,0),TRUE)</f>
        <v>5146</v>
      </c>
      <c r="AG170" s="80">
        <f>VLOOKUP($A170,'Published Hourly Data'!$B:$BN,MATCH(AG$1,'Published Hourly Data'!$B$1:$BN$1,0),TRUE)</f>
        <v>1.108250660590439</v>
      </c>
      <c r="AH170" s="80">
        <f>VLOOKUP($A170,'Published Hourly Data'!$B:$BN,MATCH(AH$1,'Published Hourly Data'!$B$1:$BN$1,0),TRUE)</f>
        <v>1.1334586377452505</v>
      </c>
      <c r="AI170" s="79">
        <f>VLOOKUP($A170,'Published Hourly Data'!$B:$BN,MATCH(AI$1,'Published Hourly Data'!$B$1:$BN$1,0),TRUE)</f>
        <v>24</v>
      </c>
      <c r="AJ170" s="79">
        <f t="shared" si="16"/>
        <v>24</v>
      </c>
      <c r="AK170" s="79" t="str">
        <f t="shared" si="17"/>
        <v/>
      </c>
    </row>
    <row r="171" spans="1:37" x14ac:dyDescent="0.25">
      <c r="A171" s="78">
        <f t="shared" si="15"/>
        <v>45026.29166666713</v>
      </c>
      <c r="B171" s="78">
        <f>VLOOKUP($A171,'Published Hourly Data'!$B:$BN,MATCH(B$1,'Published Hourly Data'!$B$1:$BN$1,0),TRUE)</f>
        <v>45026.041666666664</v>
      </c>
      <c r="C171" s="79">
        <f>VLOOKUP($A171,'Published Hourly Data'!$B:$BN,MATCH(C$1,'Published Hourly Data'!$B$1:$BN$1,0),TRUE)</f>
        <v>4959</v>
      </c>
      <c r="D171" s="79">
        <f>VLOOKUP($A171,'Published Hourly Data'!$B:$BN,MATCH(D$1,'Published Hourly Data'!$B$1:$BN$1,0),TRUE)</f>
        <v>4978</v>
      </c>
      <c r="E171" s="79">
        <f>VLOOKUP($A171,'Published Hourly Data'!$B:$BN,MATCH(E$1,'Published Hourly Data'!$B$1:$BN$1,0),TRUE)</f>
        <v>4953</v>
      </c>
      <c r="F171" s="79">
        <f>VLOOKUP($A171,'Published Hourly Data'!$B:$BN,MATCH(F$1,'Published Hourly Data'!$B$1:$BN$1,0),TRUE)</f>
        <v>-25</v>
      </c>
      <c r="G171" s="79">
        <f>VLOOKUP($A171,'Published Hourly Data'!$B:$BN,MATCH(G$1,'Published Hourly Data'!$B$1:$BN$1,0),TRUE)</f>
        <v>1756</v>
      </c>
      <c r="H171" s="79">
        <f>VLOOKUP($A171,'Published Hourly Data'!$B:$BN,MATCH(H$1,'Published Hourly Data'!$B$1:$BN$1,0),TRUE)</f>
        <v>1442</v>
      </c>
      <c r="I171" s="79">
        <f>VLOOKUP($A171,'Published Hourly Data'!$B:$BN,MATCH(I$1,'Published Hourly Data'!$B$1:$BN$1,0),TRUE)</f>
        <v>0</v>
      </c>
      <c r="J171" s="79">
        <f>VLOOKUP($A171,'Published Hourly Data'!$B:$BN,MATCH(J$1,'Published Hourly Data'!$B$1:$BN$1,0),TRUE)</f>
        <v>0</v>
      </c>
      <c r="K171" s="79">
        <f>VLOOKUP($A171,'Published Hourly Data'!$B:$BN,MATCH(K$1,'Published Hourly Data'!$B$1:$BN$1,0),TRUE)</f>
        <v>70</v>
      </c>
      <c r="L171" s="79">
        <f>VLOOKUP($A171,'Published Hourly Data'!$B:$BN,MATCH(L$1,'Published Hourly Data'!$B$1:$BN$1,0),TRUE)</f>
        <v>0</v>
      </c>
      <c r="M171" s="79">
        <f>VLOOKUP($A171,'Published Hourly Data'!$B:$BN,MATCH(M$1,'Published Hourly Data'!$B$1:$BN$1,0),TRUE)</f>
        <v>1556</v>
      </c>
      <c r="N171" s="79">
        <f>VLOOKUP($A171,'Published Hourly Data'!$B:$BN,MATCH(N$1,'Published Hourly Data'!$B$1:$BN$1,0),TRUE)</f>
        <v>129</v>
      </c>
      <c r="O171" s="79">
        <f>VLOOKUP($A171,'Published Hourly Data'!$B:$BN,MATCH(O$1,'Published Hourly Data'!$B$1:$BN$1,0),TRUE)</f>
        <v>0</v>
      </c>
      <c r="P171" s="79">
        <f>VLOOKUP($A171,'Published Hourly Data'!$B:$BN,MATCH(P$1,'Published Hourly Data'!$B$1:$BN$1,0),TRUE)</f>
        <v>-138</v>
      </c>
      <c r="Q171" s="79">
        <f>VLOOKUP($A171,'Published Hourly Data'!$B:$BN,MATCH(Q$1,'Published Hourly Data'!$B$1:$BN$1,0),TRUE)</f>
        <v>632</v>
      </c>
      <c r="R171" s="79">
        <f>VLOOKUP($A171,'Published Hourly Data'!$B:$BN,MATCH(R$1,'Published Hourly Data'!$B$1:$BN$1,0),TRUE)</f>
        <v>69</v>
      </c>
      <c r="S171" s="79">
        <f>VLOOKUP($A171,'Published Hourly Data'!$B:$BN,MATCH(S$1,'Published Hourly Data'!$B$1:$BN$1,0),TRUE)</f>
        <v>105</v>
      </c>
      <c r="T171" s="79">
        <f>VLOOKUP($A171,'Published Hourly Data'!$B:$BN,MATCH(T$1,'Published Hourly Data'!$B$1:$BN$1,0),TRUE)</f>
        <v>-198</v>
      </c>
      <c r="U171" s="79">
        <f>VLOOKUP($A171,'Published Hourly Data'!$B:$BN,MATCH(U$1,'Published Hourly Data'!$B$1:$BN$1,0),TRUE)</f>
        <v>0</v>
      </c>
      <c r="V171" s="79">
        <f>VLOOKUP($A171,'Published Hourly Data'!$B:$BN,MATCH(V$1,'Published Hourly Data'!$B$1:$BN$1,0),TRUE)</f>
        <v>-495</v>
      </c>
      <c r="W171" s="79">
        <f>VLOOKUP($A171,'Published Hourly Data'!$B:$BN,MATCH(W$1,'Published Hourly Data'!$B$1:$BN$1,0),TRUE)</f>
        <v>1784.2871752235976</v>
      </c>
      <c r="X171" s="79">
        <f>VLOOKUP($A171,'Published Hourly Data'!$B:$BN,MATCH(X$1,'Published Hourly Data'!$B$1:$BN$1,0),TRUE)</f>
        <v>592.49667242080602</v>
      </c>
      <c r="Y171" s="79">
        <f>VLOOKUP($A171,'Published Hourly Data'!$B:$BN,MATCH(Y$1,'Published Hourly Data'!$B$1:$BN$1,0),TRUE)</f>
        <v>0</v>
      </c>
      <c r="Z171" s="79">
        <f>VLOOKUP($A171,'Published Hourly Data'!$B:$BN,MATCH(Z$1,'Published Hourly Data'!$B$1:$BN$1,0),TRUE)</f>
        <v>11.690221052312804</v>
      </c>
      <c r="AA171" s="79">
        <f>VLOOKUP($A171,'Published Hourly Data'!$B:$BN,MATCH(AA$1,'Published Hourly Data'!$B$1:$BN$1,0),TRUE)</f>
        <v>2388.4740686967161</v>
      </c>
      <c r="AB171" s="79">
        <f>VLOOKUP($A171,'Published Hourly Data'!$B:$BN,MATCH(AB$1,'Published Hourly Data'!$B$1:$BN$1,0),TRUE)</f>
        <v>507.01800440464905</v>
      </c>
      <c r="AC171" s="79">
        <f>-VLOOKUP($A171,'Published Hourly Data'!$B:$BN,MATCH(AC$1,'Published Hourly Data'!$B$1:$BN$1,0),TRUE)</f>
        <v>-403.4866201451764</v>
      </c>
      <c r="AD171" s="79">
        <f>VLOOKUP($A171,'Published Hourly Data'!$B:$BN,MATCH(AD$1,'Published Hourly Data'!$B$1:$BN$1,0),TRUE)</f>
        <v>2492.0054529561889</v>
      </c>
      <c r="AE171" s="79">
        <f>VLOOKUP($A171,'Published Hourly Data'!$B:$BN,MATCH(AE$1,'Published Hourly Data'!$B$1:$BN$1,0),TRUE)</f>
        <v>4953</v>
      </c>
      <c r="AF171" s="79">
        <f>VLOOKUP($A171,'Published Hourly Data'!$B:$BN,MATCH(AF$1,'Published Hourly Data'!$B$1:$BN$1,0),TRUE)</f>
        <v>4978</v>
      </c>
      <c r="AG171" s="80">
        <f>VLOOKUP($A171,'Published Hourly Data'!$B:$BN,MATCH(AG$1,'Published Hourly Data'!$B$1:$BN$1,0),TRUE)</f>
        <v>1.0631289524187673</v>
      </c>
      <c r="AH171" s="80">
        <f>VLOOKUP($A171,'Published Hourly Data'!$B:$BN,MATCH(AH$1,'Published Hourly Data'!$B$1:$BN$1,0),TRUE)</f>
        <v>1.1036410328839441</v>
      </c>
      <c r="AI171" s="79">
        <f>VLOOKUP($A171,'Published Hourly Data'!$B:$BN,MATCH(AI$1,'Published Hourly Data'!$B$1:$BN$1,0),TRUE)</f>
        <v>1</v>
      </c>
      <c r="AJ171" s="79">
        <f t="shared" si="16"/>
        <v>1</v>
      </c>
      <c r="AK171" s="79" t="str">
        <f t="shared" si="17"/>
        <v/>
      </c>
    </row>
    <row r="172" spans="1:37" x14ac:dyDescent="0.25">
      <c r="A172" s="78">
        <f t="shared" si="15"/>
        <v>45026.333333333794</v>
      </c>
      <c r="B172" s="78">
        <f>VLOOKUP($A172,'Published Hourly Data'!$B:$BN,MATCH(B$1,'Published Hourly Data'!$B$1:$BN$1,0),TRUE)</f>
        <v>45026.083333333336</v>
      </c>
      <c r="C172" s="79">
        <f>VLOOKUP($A172,'Published Hourly Data'!$B:$BN,MATCH(C$1,'Published Hourly Data'!$B$1:$BN$1,0),TRUE)</f>
        <v>4911</v>
      </c>
      <c r="D172" s="79">
        <f>VLOOKUP($A172,'Published Hourly Data'!$B:$BN,MATCH(D$1,'Published Hourly Data'!$B$1:$BN$1,0),TRUE)</f>
        <v>4903</v>
      </c>
      <c r="E172" s="79">
        <f>VLOOKUP($A172,'Published Hourly Data'!$B:$BN,MATCH(E$1,'Published Hourly Data'!$B$1:$BN$1,0),TRUE)</f>
        <v>4890</v>
      </c>
      <c r="F172" s="79">
        <f>VLOOKUP($A172,'Published Hourly Data'!$B:$BN,MATCH(F$1,'Published Hourly Data'!$B$1:$BN$1,0),TRUE)</f>
        <v>-13</v>
      </c>
      <c r="G172" s="79">
        <f>VLOOKUP($A172,'Published Hourly Data'!$B:$BN,MATCH(G$1,'Published Hourly Data'!$B$1:$BN$1,0),TRUE)</f>
        <v>1575</v>
      </c>
      <c r="H172" s="79">
        <f>VLOOKUP($A172,'Published Hourly Data'!$B:$BN,MATCH(H$1,'Published Hourly Data'!$B$1:$BN$1,0),TRUE)</f>
        <v>1348</v>
      </c>
      <c r="I172" s="79">
        <f>VLOOKUP($A172,'Published Hourly Data'!$B:$BN,MATCH(I$1,'Published Hourly Data'!$B$1:$BN$1,0),TRUE)</f>
        <v>0</v>
      </c>
      <c r="J172" s="79">
        <f>VLOOKUP($A172,'Published Hourly Data'!$B:$BN,MATCH(J$1,'Published Hourly Data'!$B$1:$BN$1,0),TRUE)</f>
        <v>0</v>
      </c>
      <c r="K172" s="79">
        <f>VLOOKUP($A172,'Published Hourly Data'!$B:$BN,MATCH(K$1,'Published Hourly Data'!$B$1:$BN$1,0),TRUE)</f>
        <v>74</v>
      </c>
      <c r="L172" s="79">
        <f>VLOOKUP($A172,'Published Hourly Data'!$B:$BN,MATCH(L$1,'Published Hourly Data'!$B$1:$BN$1,0),TRUE)</f>
        <v>0</v>
      </c>
      <c r="M172" s="79">
        <f>VLOOKUP($A172,'Published Hourly Data'!$B:$BN,MATCH(M$1,'Published Hourly Data'!$B$1:$BN$1,0),TRUE)</f>
        <v>1763</v>
      </c>
      <c r="N172" s="79">
        <f>VLOOKUP($A172,'Published Hourly Data'!$B:$BN,MATCH(N$1,'Published Hourly Data'!$B$1:$BN$1,0),TRUE)</f>
        <v>130</v>
      </c>
      <c r="O172" s="79">
        <f>VLOOKUP($A172,'Published Hourly Data'!$B:$BN,MATCH(O$1,'Published Hourly Data'!$B$1:$BN$1,0),TRUE)</f>
        <v>0</v>
      </c>
      <c r="P172" s="79">
        <f>VLOOKUP($A172,'Published Hourly Data'!$B:$BN,MATCH(P$1,'Published Hourly Data'!$B$1:$BN$1,0),TRUE)</f>
        <v>-117</v>
      </c>
      <c r="Q172" s="79">
        <f>VLOOKUP($A172,'Published Hourly Data'!$B:$BN,MATCH(Q$1,'Published Hourly Data'!$B$1:$BN$1,0),TRUE)</f>
        <v>584</v>
      </c>
      <c r="R172" s="79">
        <f>VLOOKUP($A172,'Published Hourly Data'!$B:$BN,MATCH(R$1,'Published Hourly Data'!$B$1:$BN$1,0),TRUE)</f>
        <v>75</v>
      </c>
      <c r="S172" s="79">
        <f>VLOOKUP($A172,'Published Hourly Data'!$B:$BN,MATCH(S$1,'Published Hourly Data'!$B$1:$BN$1,0),TRUE)</f>
        <v>121</v>
      </c>
      <c r="T172" s="79">
        <f>VLOOKUP($A172,'Published Hourly Data'!$B:$BN,MATCH(T$1,'Published Hourly Data'!$B$1:$BN$1,0),TRUE)</f>
        <v>-183</v>
      </c>
      <c r="U172" s="79">
        <f>VLOOKUP($A172,'Published Hourly Data'!$B:$BN,MATCH(U$1,'Published Hourly Data'!$B$1:$BN$1,0),TRUE)</f>
        <v>0</v>
      </c>
      <c r="V172" s="79">
        <f>VLOOKUP($A172,'Published Hourly Data'!$B:$BN,MATCH(V$1,'Published Hourly Data'!$B$1:$BN$1,0),TRUE)</f>
        <v>-493</v>
      </c>
      <c r="W172" s="79">
        <f>VLOOKUP($A172,'Published Hourly Data'!$B:$BN,MATCH(W$1,'Published Hourly Data'!$B$1:$BN$1,0),TRUE)</f>
        <v>1601.1893889464873</v>
      </c>
      <c r="X172" s="79">
        <f>VLOOKUP($A172,'Published Hourly Data'!$B:$BN,MATCH(X$1,'Published Hourly Data'!$B$1:$BN$1,0),TRUE)</f>
        <v>553.92859527634516</v>
      </c>
      <c r="Y172" s="79">
        <f>VLOOKUP($A172,'Published Hourly Data'!$B:$BN,MATCH(Y$1,'Published Hourly Data'!$B$1:$BN$1,0),TRUE)</f>
        <v>0</v>
      </c>
      <c r="Z172" s="79">
        <f>VLOOKUP($A172,'Published Hourly Data'!$B:$BN,MATCH(Z$1,'Published Hourly Data'!$B$1:$BN$1,0),TRUE)</f>
        <v>13.102373111053724</v>
      </c>
      <c r="AA172" s="79">
        <f>VLOOKUP($A172,'Published Hourly Data'!$B:$BN,MATCH(AA$1,'Published Hourly Data'!$B$1:$BN$1,0),TRUE)</f>
        <v>2168.2203573338861</v>
      </c>
      <c r="AB172" s="79">
        <f>VLOOKUP($A172,'Published Hourly Data'!$B:$BN,MATCH(AB$1,'Published Hourly Data'!$B$1:$BN$1,0),TRUE)</f>
        <v>498.71034042082931</v>
      </c>
      <c r="AC172" s="79">
        <f>-VLOOKUP($A172,'Published Hourly Data'!$B:$BN,MATCH(AC$1,'Published Hourly Data'!$B$1:$BN$1,0),TRUE)</f>
        <v>-366.04010984491958</v>
      </c>
      <c r="AD172" s="79">
        <f>VLOOKUP($A172,'Published Hourly Data'!$B:$BN,MATCH(AD$1,'Published Hourly Data'!$B$1:$BN$1,0),TRUE)</f>
        <v>2300.8905879097956</v>
      </c>
      <c r="AE172" s="79">
        <f>VLOOKUP($A172,'Published Hourly Data'!$B:$BN,MATCH(AE$1,'Published Hourly Data'!$B$1:$BN$1,0),TRUE)</f>
        <v>4890</v>
      </c>
      <c r="AF172" s="79">
        <f>VLOOKUP($A172,'Published Hourly Data'!$B:$BN,MATCH(AF$1,'Published Hourly Data'!$B$1:$BN$1,0),TRUE)</f>
        <v>4903</v>
      </c>
      <c r="AG172" s="80">
        <f>VLOOKUP($A172,'Published Hourly Data'!$B:$BN,MATCH(AG$1,'Published Hourly Data'!$B$1:$BN$1,0),TRUE)</f>
        <v>0.97752596404610048</v>
      </c>
      <c r="AH172" s="80">
        <f>VLOOKUP($A172,'Published Hourly Data'!$B:$BN,MATCH(AH$1,'Published Hourly Data'!$B$1:$BN$1,0),TRUE)</f>
        <v>1.0345889063670597</v>
      </c>
      <c r="AI172" s="79">
        <f>VLOOKUP($A172,'Published Hourly Data'!$B:$BN,MATCH(AI$1,'Published Hourly Data'!$B$1:$BN$1,0),TRUE)</f>
        <v>2</v>
      </c>
      <c r="AJ172" s="79">
        <f t="shared" si="16"/>
        <v>2</v>
      </c>
      <c r="AK172" s="79" t="str">
        <f t="shared" si="17"/>
        <v/>
      </c>
    </row>
    <row r="173" spans="1:37" x14ac:dyDescent="0.25">
      <c r="A173" s="78">
        <f t="shared" si="15"/>
        <v>45026.375000000458</v>
      </c>
      <c r="B173" s="78">
        <f>VLOOKUP($A173,'Published Hourly Data'!$B:$BN,MATCH(B$1,'Published Hourly Data'!$B$1:$BN$1,0),TRUE)</f>
        <v>45026.125</v>
      </c>
      <c r="C173" s="79">
        <f>VLOOKUP($A173,'Published Hourly Data'!$B:$BN,MATCH(C$1,'Published Hourly Data'!$B$1:$BN$1,0),TRUE)</f>
        <v>4877</v>
      </c>
      <c r="D173" s="79">
        <f>VLOOKUP($A173,'Published Hourly Data'!$B:$BN,MATCH(D$1,'Published Hourly Data'!$B$1:$BN$1,0),TRUE)</f>
        <v>4840</v>
      </c>
      <c r="E173" s="79">
        <f>VLOOKUP($A173,'Published Hourly Data'!$B:$BN,MATCH(E$1,'Published Hourly Data'!$B$1:$BN$1,0),TRUE)</f>
        <v>4914</v>
      </c>
      <c r="F173" s="79">
        <f>VLOOKUP($A173,'Published Hourly Data'!$B:$BN,MATCH(F$1,'Published Hourly Data'!$B$1:$BN$1,0),TRUE)</f>
        <v>74</v>
      </c>
      <c r="G173" s="79">
        <f>VLOOKUP($A173,'Published Hourly Data'!$B:$BN,MATCH(G$1,'Published Hourly Data'!$B$1:$BN$1,0),TRUE)</f>
        <v>1519</v>
      </c>
      <c r="H173" s="79">
        <f>VLOOKUP($A173,'Published Hourly Data'!$B:$BN,MATCH(H$1,'Published Hourly Data'!$B$1:$BN$1,0),TRUE)</f>
        <v>1377</v>
      </c>
      <c r="I173" s="79">
        <f>VLOOKUP($A173,'Published Hourly Data'!$B:$BN,MATCH(I$1,'Published Hourly Data'!$B$1:$BN$1,0),TRUE)</f>
        <v>0</v>
      </c>
      <c r="J173" s="79">
        <f>VLOOKUP($A173,'Published Hourly Data'!$B:$BN,MATCH(J$1,'Published Hourly Data'!$B$1:$BN$1,0),TRUE)</f>
        <v>0</v>
      </c>
      <c r="K173" s="79">
        <f>VLOOKUP($A173,'Published Hourly Data'!$B:$BN,MATCH(K$1,'Published Hourly Data'!$B$1:$BN$1,0),TRUE)</f>
        <v>70</v>
      </c>
      <c r="L173" s="79">
        <f>VLOOKUP($A173,'Published Hourly Data'!$B:$BN,MATCH(L$1,'Published Hourly Data'!$B$1:$BN$1,0),TRUE)</f>
        <v>0</v>
      </c>
      <c r="M173" s="79">
        <f>VLOOKUP($A173,'Published Hourly Data'!$B:$BN,MATCH(M$1,'Published Hourly Data'!$B$1:$BN$1,0),TRUE)</f>
        <v>1819</v>
      </c>
      <c r="N173" s="79">
        <f>VLOOKUP($A173,'Published Hourly Data'!$B:$BN,MATCH(N$1,'Published Hourly Data'!$B$1:$BN$1,0),TRUE)</f>
        <v>129</v>
      </c>
      <c r="O173" s="79">
        <f>VLOOKUP($A173,'Published Hourly Data'!$B:$BN,MATCH(O$1,'Published Hourly Data'!$B$1:$BN$1,0),TRUE)</f>
        <v>0</v>
      </c>
      <c r="P173" s="79">
        <f>VLOOKUP($A173,'Published Hourly Data'!$B:$BN,MATCH(P$1,'Published Hourly Data'!$B$1:$BN$1,0),TRUE)</f>
        <v>-128</v>
      </c>
      <c r="Q173" s="79">
        <f>VLOOKUP($A173,'Published Hourly Data'!$B:$BN,MATCH(Q$1,'Published Hourly Data'!$B$1:$BN$1,0),TRUE)</f>
        <v>775</v>
      </c>
      <c r="R173" s="79">
        <f>VLOOKUP($A173,'Published Hourly Data'!$B:$BN,MATCH(R$1,'Published Hourly Data'!$B$1:$BN$1,0),TRUE)</f>
        <v>80</v>
      </c>
      <c r="S173" s="79">
        <f>VLOOKUP($A173,'Published Hourly Data'!$B:$BN,MATCH(S$1,'Published Hourly Data'!$B$1:$BN$1,0),TRUE)</f>
        <v>121</v>
      </c>
      <c r="T173" s="79">
        <f>VLOOKUP($A173,'Published Hourly Data'!$B:$BN,MATCH(T$1,'Published Hourly Data'!$B$1:$BN$1,0),TRUE)</f>
        <v>-242</v>
      </c>
      <c r="U173" s="79">
        <f>VLOOKUP($A173,'Published Hourly Data'!$B:$BN,MATCH(U$1,'Published Hourly Data'!$B$1:$BN$1,0),TRUE)</f>
        <v>0</v>
      </c>
      <c r="V173" s="79">
        <f>VLOOKUP($A173,'Published Hourly Data'!$B:$BN,MATCH(V$1,'Published Hourly Data'!$B$1:$BN$1,0),TRUE)</f>
        <v>-532</v>
      </c>
      <c r="W173" s="79">
        <f>VLOOKUP($A173,'Published Hourly Data'!$B:$BN,MATCH(W$1,'Published Hourly Data'!$B$1:$BN$1,0),TRUE)</f>
        <v>1545.4345557427046</v>
      </c>
      <c r="X173" s="79">
        <f>VLOOKUP($A173,'Published Hourly Data'!$B:$BN,MATCH(X$1,'Published Hourly Data'!$B$1:$BN$1,0),TRUE)</f>
        <v>565.86955274349975</v>
      </c>
      <c r="Y173" s="79">
        <f>VLOOKUP($A173,'Published Hourly Data'!$B:$BN,MATCH(Y$1,'Published Hourly Data'!$B$1:$BN$1,0),TRUE)</f>
        <v>0</v>
      </c>
      <c r="Z173" s="79">
        <f>VLOOKUP($A173,'Published Hourly Data'!$B:$BN,MATCH(Z$1,'Published Hourly Data'!$B$1:$BN$1,0),TRUE)</f>
        <v>13.442088936505545</v>
      </c>
      <c r="AA173" s="79">
        <f>VLOOKUP($A173,'Published Hourly Data'!$B:$BN,MATCH(AA$1,'Published Hourly Data'!$B$1:$BN$1,0),TRUE)</f>
        <v>2124.7461974227099</v>
      </c>
      <c r="AB173" s="79">
        <f>VLOOKUP($A173,'Published Hourly Data'!$B:$BN,MATCH(AB$1,'Published Hourly Data'!$B$1:$BN$1,0),TRUE)</f>
        <v>571.17022227101847</v>
      </c>
      <c r="AC173" s="79">
        <f>-VLOOKUP($A173,'Published Hourly Data'!$B:$BN,MATCH(AC$1,'Published Hourly Data'!$B$1:$BN$1,0),TRUE)</f>
        <v>-452.40963301600397</v>
      </c>
      <c r="AD173" s="79">
        <f>VLOOKUP($A173,'Published Hourly Data'!$B:$BN,MATCH(AD$1,'Published Hourly Data'!$B$1:$BN$1,0),TRUE)</f>
        <v>2243.506786677724</v>
      </c>
      <c r="AE173" s="79">
        <f>VLOOKUP($A173,'Published Hourly Data'!$B:$BN,MATCH(AE$1,'Published Hourly Data'!$B$1:$BN$1,0),TRUE)</f>
        <v>4914</v>
      </c>
      <c r="AF173" s="79">
        <f>VLOOKUP($A173,'Published Hourly Data'!$B:$BN,MATCH(AF$1,'Published Hourly Data'!$B$1:$BN$1,0),TRUE)</f>
        <v>4840</v>
      </c>
      <c r="AG173" s="80">
        <f>VLOOKUP($A173,'Published Hourly Data'!$B:$BN,MATCH(AG$1,'Published Hourly Data'!$B$1:$BN$1,0),TRUE)</f>
        <v>0.9532474484660266</v>
      </c>
      <c r="AH173" s="80">
        <f>VLOOKUP($A173,'Published Hourly Data'!$B:$BN,MATCH(AH$1,'Published Hourly Data'!$B$1:$BN$1,0),TRUE)</f>
        <v>1.0219173413317033</v>
      </c>
      <c r="AI173" s="79">
        <f>VLOOKUP($A173,'Published Hourly Data'!$B:$BN,MATCH(AI$1,'Published Hourly Data'!$B$1:$BN$1,0),TRUE)</f>
        <v>3</v>
      </c>
      <c r="AJ173" s="79">
        <f t="shared" si="16"/>
        <v>3</v>
      </c>
      <c r="AK173" s="79" t="str">
        <f t="shared" si="17"/>
        <v/>
      </c>
    </row>
    <row r="174" spans="1:37" x14ac:dyDescent="0.25">
      <c r="A174" s="78">
        <f t="shared" si="15"/>
        <v>45026.416666667123</v>
      </c>
      <c r="B174" s="78">
        <f>VLOOKUP($A174,'Published Hourly Data'!$B:$BN,MATCH(B$1,'Published Hourly Data'!$B$1:$BN$1,0),TRUE)</f>
        <v>45026.166666666664</v>
      </c>
      <c r="C174" s="79">
        <f>VLOOKUP($A174,'Published Hourly Data'!$B:$BN,MATCH(C$1,'Published Hourly Data'!$B$1:$BN$1,0),TRUE)</f>
        <v>4879</v>
      </c>
      <c r="D174" s="79">
        <f>VLOOKUP($A174,'Published Hourly Data'!$B:$BN,MATCH(D$1,'Published Hourly Data'!$B$1:$BN$1,0),TRUE)</f>
        <v>4866</v>
      </c>
      <c r="E174" s="79">
        <f>VLOOKUP($A174,'Published Hourly Data'!$B:$BN,MATCH(E$1,'Published Hourly Data'!$B$1:$BN$1,0),TRUE)</f>
        <v>4663</v>
      </c>
      <c r="F174" s="79">
        <f>VLOOKUP($A174,'Published Hourly Data'!$B:$BN,MATCH(F$1,'Published Hourly Data'!$B$1:$BN$1,0),TRUE)</f>
        <v>-203</v>
      </c>
      <c r="G174" s="79">
        <f>VLOOKUP($A174,'Published Hourly Data'!$B:$BN,MATCH(G$1,'Published Hourly Data'!$B$1:$BN$1,0),TRUE)</f>
        <v>1472</v>
      </c>
      <c r="H174" s="79">
        <f>VLOOKUP($A174,'Published Hourly Data'!$B:$BN,MATCH(H$1,'Published Hourly Data'!$B$1:$BN$1,0),TRUE)</f>
        <v>1418</v>
      </c>
      <c r="I174" s="79">
        <f>VLOOKUP($A174,'Published Hourly Data'!$B:$BN,MATCH(I$1,'Published Hourly Data'!$B$1:$BN$1,0),TRUE)</f>
        <v>0</v>
      </c>
      <c r="J174" s="79">
        <f>VLOOKUP($A174,'Published Hourly Data'!$B:$BN,MATCH(J$1,'Published Hourly Data'!$B$1:$BN$1,0),TRUE)</f>
        <v>0</v>
      </c>
      <c r="K174" s="79">
        <f>VLOOKUP($A174,'Published Hourly Data'!$B:$BN,MATCH(K$1,'Published Hourly Data'!$B$1:$BN$1,0),TRUE)</f>
        <v>74</v>
      </c>
      <c r="L174" s="79">
        <f>VLOOKUP($A174,'Published Hourly Data'!$B:$BN,MATCH(L$1,'Published Hourly Data'!$B$1:$BN$1,0),TRUE)</f>
        <v>0</v>
      </c>
      <c r="M174" s="79">
        <f>VLOOKUP($A174,'Published Hourly Data'!$B:$BN,MATCH(M$1,'Published Hourly Data'!$B$1:$BN$1,0),TRUE)</f>
        <v>1569</v>
      </c>
      <c r="N174" s="79">
        <f>VLOOKUP($A174,'Published Hourly Data'!$B:$BN,MATCH(N$1,'Published Hourly Data'!$B$1:$BN$1,0),TRUE)</f>
        <v>130</v>
      </c>
      <c r="O174" s="79">
        <f>VLOOKUP($A174,'Published Hourly Data'!$B:$BN,MATCH(O$1,'Published Hourly Data'!$B$1:$BN$1,0),TRUE)</f>
        <v>0</v>
      </c>
      <c r="P174" s="79">
        <f>VLOOKUP($A174,'Published Hourly Data'!$B:$BN,MATCH(P$1,'Published Hourly Data'!$B$1:$BN$1,0),TRUE)</f>
        <v>-186</v>
      </c>
      <c r="Q174" s="79">
        <f>VLOOKUP($A174,'Published Hourly Data'!$B:$BN,MATCH(Q$1,'Published Hourly Data'!$B$1:$BN$1,0),TRUE)</f>
        <v>788</v>
      </c>
      <c r="R174" s="79">
        <f>VLOOKUP($A174,'Published Hourly Data'!$B:$BN,MATCH(R$1,'Published Hourly Data'!$B$1:$BN$1,0),TRUE)</f>
        <v>66</v>
      </c>
      <c r="S174" s="79">
        <f>VLOOKUP($A174,'Published Hourly Data'!$B:$BN,MATCH(S$1,'Published Hourly Data'!$B$1:$BN$1,0),TRUE)</f>
        <v>52</v>
      </c>
      <c r="T174" s="79">
        <f>VLOOKUP($A174,'Published Hourly Data'!$B:$BN,MATCH(T$1,'Published Hourly Data'!$B$1:$BN$1,0),TRUE)</f>
        <v>-255</v>
      </c>
      <c r="U174" s="79">
        <f>VLOOKUP($A174,'Published Hourly Data'!$B:$BN,MATCH(U$1,'Published Hourly Data'!$B$1:$BN$1,0),TRUE)</f>
        <v>0</v>
      </c>
      <c r="V174" s="79">
        <f>VLOOKUP($A174,'Published Hourly Data'!$B:$BN,MATCH(V$1,'Published Hourly Data'!$B$1:$BN$1,0),TRUE)</f>
        <v>-668</v>
      </c>
      <c r="W174" s="79">
        <f>VLOOKUP($A174,'Published Hourly Data'!$B:$BN,MATCH(W$1,'Published Hourly Data'!$B$1:$BN$1,0),TRUE)</f>
        <v>1498.1268404166824</v>
      </c>
      <c r="X174" s="79">
        <f>VLOOKUP($A174,'Published Hourly Data'!$B:$BN,MATCH(X$1,'Published Hourly Data'!$B$1:$BN$1,0),TRUE)</f>
        <v>582.67271238596493</v>
      </c>
      <c r="Y174" s="79">
        <f>VLOOKUP($A174,'Published Hourly Data'!$B:$BN,MATCH(Y$1,'Published Hourly Data'!$B$1:$BN$1,0),TRUE)</f>
        <v>0</v>
      </c>
      <c r="Z174" s="79">
        <f>VLOOKUP($A174,'Published Hourly Data'!$B:$BN,MATCH(Z$1,'Published Hourly Data'!$B$1:$BN$1,0),TRUE)</f>
        <v>11.810120755413449</v>
      </c>
      <c r="AA174" s="79">
        <f>VLOOKUP($A174,'Published Hourly Data'!$B:$BN,MATCH(AA$1,'Published Hourly Data'!$B$1:$BN$1,0),TRUE)</f>
        <v>2092.6096735580609</v>
      </c>
      <c r="AB174" s="79">
        <f>VLOOKUP($A174,'Published Hourly Data'!$B:$BN,MATCH(AB$1,'Published Hourly Data'!$B$1:$BN$1,0),TRUE)</f>
        <v>690.73327891885708</v>
      </c>
      <c r="AC174" s="79">
        <f>-VLOOKUP($A174,'Published Hourly Data'!$B:$BN,MATCH(AC$1,'Published Hourly Data'!$B$1:$BN$1,0),TRUE)</f>
        <v>-436.88647175053495</v>
      </c>
      <c r="AD174" s="79">
        <f>VLOOKUP($A174,'Published Hourly Data'!$B:$BN,MATCH(AD$1,'Published Hourly Data'!$B$1:$BN$1,0),TRUE)</f>
        <v>2346.4564807263832</v>
      </c>
      <c r="AE174" s="79">
        <f>VLOOKUP($A174,'Published Hourly Data'!$B:$BN,MATCH(AE$1,'Published Hourly Data'!$B$1:$BN$1,0),TRUE)</f>
        <v>4663</v>
      </c>
      <c r="AF174" s="79">
        <f>VLOOKUP($A174,'Published Hourly Data'!$B:$BN,MATCH(AF$1,'Published Hourly Data'!$B$1:$BN$1,0),TRUE)</f>
        <v>4866</v>
      </c>
      <c r="AG174" s="80">
        <f>VLOOKUP($A174,'Published Hourly Data'!$B:$BN,MATCH(AG$1,'Published Hourly Data'!$B$1:$BN$1,0),TRUE)</f>
        <v>0.98936503077837701</v>
      </c>
      <c r="AH174" s="80">
        <f>VLOOKUP($A174,'Published Hourly Data'!$B:$BN,MATCH(AH$1,'Published Hourly Data'!$B$1:$BN$1,0),TRUE)</f>
        <v>1.0631000588859432</v>
      </c>
      <c r="AI174" s="79">
        <f>VLOOKUP($A174,'Published Hourly Data'!$B:$BN,MATCH(AI$1,'Published Hourly Data'!$B$1:$BN$1,0),TRUE)</f>
        <v>4</v>
      </c>
      <c r="AJ174" s="79">
        <f t="shared" si="16"/>
        <v>4</v>
      </c>
      <c r="AK174" s="79" t="str">
        <f t="shared" si="17"/>
        <v/>
      </c>
    </row>
    <row r="175" spans="1:37" x14ac:dyDescent="0.25">
      <c r="A175" s="78">
        <f t="shared" si="15"/>
        <v>45026.458333333787</v>
      </c>
      <c r="B175" s="78">
        <f>VLOOKUP($A175,'Published Hourly Data'!$B:$BN,MATCH(B$1,'Published Hourly Data'!$B$1:$BN$1,0),TRUE)</f>
        <v>45026.208333333336</v>
      </c>
      <c r="C175" s="79">
        <f>VLOOKUP($A175,'Published Hourly Data'!$B:$BN,MATCH(C$1,'Published Hourly Data'!$B$1:$BN$1,0),TRUE)</f>
        <v>4929</v>
      </c>
      <c r="D175" s="79">
        <f>VLOOKUP($A175,'Published Hourly Data'!$B:$BN,MATCH(D$1,'Published Hourly Data'!$B$1:$BN$1,0),TRUE)</f>
        <v>4953</v>
      </c>
      <c r="E175" s="79">
        <f>VLOOKUP($A175,'Published Hourly Data'!$B:$BN,MATCH(E$1,'Published Hourly Data'!$B$1:$BN$1,0),TRUE)</f>
        <v>4569</v>
      </c>
      <c r="F175" s="79">
        <f>VLOOKUP($A175,'Published Hourly Data'!$B:$BN,MATCH(F$1,'Published Hourly Data'!$B$1:$BN$1,0),TRUE)</f>
        <v>-384</v>
      </c>
      <c r="G175" s="79">
        <f>VLOOKUP($A175,'Published Hourly Data'!$B:$BN,MATCH(G$1,'Published Hourly Data'!$B$1:$BN$1,0),TRUE)</f>
        <v>1432</v>
      </c>
      <c r="H175" s="79">
        <f>VLOOKUP($A175,'Published Hourly Data'!$B:$BN,MATCH(H$1,'Published Hourly Data'!$B$1:$BN$1,0),TRUE)</f>
        <v>1332</v>
      </c>
      <c r="I175" s="79">
        <f>VLOOKUP($A175,'Published Hourly Data'!$B:$BN,MATCH(I$1,'Published Hourly Data'!$B$1:$BN$1,0),TRUE)</f>
        <v>0</v>
      </c>
      <c r="J175" s="79">
        <f>VLOOKUP($A175,'Published Hourly Data'!$B:$BN,MATCH(J$1,'Published Hourly Data'!$B$1:$BN$1,0),TRUE)</f>
        <v>0</v>
      </c>
      <c r="K175" s="79">
        <f>VLOOKUP($A175,'Published Hourly Data'!$B:$BN,MATCH(K$1,'Published Hourly Data'!$B$1:$BN$1,0),TRUE)</f>
        <v>73</v>
      </c>
      <c r="L175" s="79">
        <f>VLOOKUP($A175,'Published Hourly Data'!$B:$BN,MATCH(L$1,'Published Hourly Data'!$B$1:$BN$1,0),TRUE)</f>
        <v>0</v>
      </c>
      <c r="M175" s="79">
        <f>VLOOKUP($A175,'Published Hourly Data'!$B:$BN,MATCH(M$1,'Published Hourly Data'!$B$1:$BN$1,0),TRUE)</f>
        <v>1603</v>
      </c>
      <c r="N175" s="79">
        <f>VLOOKUP($A175,'Published Hourly Data'!$B:$BN,MATCH(N$1,'Published Hourly Data'!$B$1:$BN$1,0),TRUE)</f>
        <v>129</v>
      </c>
      <c r="O175" s="79">
        <f>VLOOKUP($A175,'Published Hourly Data'!$B:$BN,MATCH(O$1,'Published Hourly Data'!$B$1:$BN$1,0),TRUE)</f>
        <v>0</v>
      </c>
      <c r="P175" s="79">
        <f>VLOOKUP($A175,'Published Hourly Data'!$B:$BN,MATCH(P$1,'Published Hourly Data'!$B$1:$BN$1,0),TRUE)</f>
        <v>-204</v>
      </c>
      <c r="Q175" s="79">
        <f>VLOOKUP($A175,'Published Hourly Data'!$B:$BN,MATCH(Q$1,'Published Hourly Data'!$B$1:$BN$1,0),TRUE)</f>
        <v>602</v>
      </c>
      <c r="R175" s="79">
        <f>VLOOKUP($A175,'Published Hourly Data'!$B:$BN,MATCH(R$1,'Published Hourly Data'!$B$1:$BN$1,0),TRUE)</f>
        <v>46</v>
      </c>
      <c r="S175" s="79">
        <f>VLOOKUP($A175,'Published Hourly Data'!$B:$BN,MATCH(S$1,'Published Hourly Data'!$B$1:$BN$1,0),TRUE)</f>
        <v>0</v>
      </c>
      <c r="T175" s="79">
        <f>VLOOKUP($A175,'Published Hourly Data'!$B:$BN,MATCH(T$1,'Published Hourly Data'!$B$1:$BN$1,0),TRUE)</f>
        <v>-274</v>
      </c>
      <c r="U175" s="79">
        <f>VLOOKUP($A175,'Published Hourly Data'!$B:$BN,MATCH(U$1,'Published Hourly Data'!$B$1:$BN$1,0),TRUE)</f>
        <v>0</v>
      </c>
      <c r="V175" s="79">
        <f>VLOOKUP($A175,'Published Hourly Data'!$B:$BN,MATCH(V$1,'Published Hourly Data'!$B$1:$BN$1,0),TRUE)</f>
        <v>-554</v>
      </c>
      <c r="W175" s="79">
        <f>VLOOKUP($A175,'Published Hourly Data'!$B:$BN,MATCH(W$1,'Published Hourly Data'!$B$1:$BN$1,0),TRUE)</f>
        <v>1458.6017231086075</v>
      </c>
      <c r="X175" s="79">
        <f>VLOOKUP($A175,'Published Hourly Data'!$B:$BN,MATCH(X$1,'Published Hourly Data'!$B$1:$BN$1,0),TRUE)</f>
        <v>546.29573356408184</v>
      </c>
      <c r="Y175" s="79">
        <f>VLOOKUP($A175,'Published Hourly Data'!$B:$BN,MATCH(Y$1,'Published Hourly Data'!$B$1:$BN$1,0),TRUE)</f>
        <v>0</v>
      </c>
      <c r="Z175" s="79">
        <f>VLOOKUP($A175,'Published Hourly Data'!$B:$BN,MATCH(Z$1,'Published Hourly Data'!$B$1:$BN$1,0),TRUE)</f>
        <v>12.023275783147929</v>
      </c>
      <c r="AA175" s="79">
        <f>VLOOKUP($A175,'Published Hourly Data'!$B:$BN,MATCH(AA$1,'Published Hourly Data'!$B$1:$BN$1,0),TRUE)</f>
        <v>2016.9207324558372</v>
      </c>
      <c r="AB175" s="79">
        <f>VLOOKUP($A175,'Published Hourly Data'!$B:$BN,MATCH(AB$1,'Published Hourly Data'!$B$1:$BN$1,0),TRUE)</f>
        <v>635.39607844788407</v>
      </c>
      <c r="AC175" s="79">
        <f>-VLOOKUP($A175,'Published Hourly Data'!$B:$BN,MATCH(AC$1,'Published Hourly Data'!$B$1:$BN$1,0),TRUE)</f>
        <v>-306.85614952073047</v>
      </c>
      <c r="AD175" s="79">
        <f>VLOOKUP($A175,'Published Hourly Data'!$B:$BN,MATCH(AD$1,'Published Hourly Data'!$B$1:$BN$1,0),TRUE)</f>
        <v>2345.460661382991</v>
      </c>
      <c r="AE175" s="79">
        <f>VLOOKUP($A175,'Published Hourly Data'!$B:$BN,MATCH(AE$1,'Published Hourly Data'!$B$1:$BN$1,0),TRUE)</f>
        <v>4569</v>
      </c>
      <c r="AF175" s="79">
        <f>VLOOKUP($A175,'Published Hourly Data'!$B:$BN,MATCH(AF$1,'Published Hourly Data'!$B$1:$BN$1,0),TRUE)</f>
        <v>4953</v>
      </c>
      <c r="AG175" s="80">
        <f>VLOOKUP($A175,'Published Hourly Data'!$B:$BN,MATCH(AG$1,'Published Hourly Data'!$B$1:$BN$1,0),TRUE)</f>
        <v>0.97319846469397842</v>
      </c>
      <c r="AH175" s="80">
        <f>VLOOKUP($A175,'Published Hourly Data'!$B:$BN,MATCH(AH$1,'Published Hourly Data'!$B$1:$BN$1,0),TRUE)</f>
        <v>1.0439833400561618</v>
      </c>
      <c r="AI175" s="79">
        <f>VLOOKUP($A175,'Published Hourly Data'!$B:$BN,MATCH(AI$1,'Published Hourly Data'!$B$1:$BN$1,0),TRUE)</f>
        <v>5</v>
      </c>
      <c r="AJ175" s="79">
        <f t="shared" si="16"/>
        <v>5</v>
      </c>
      <c r="AK175" s="79" t="str">
        <f t="shared" si="17"/>
        <v/>
      </c>
    </row>
    <row r="176" spans="1:37" x14ac:dyDescent="0.25">
      <c r="A176" s="78">
        <f t="shared" si="15"/>
        <v>45026.500000000451</v>
      </c>
      <c r="B176" s="78">
        <f>VLOOKUP($A176,'Published Hourly Data'!$B:$BN,MATCH(B$1,'Published Hourly Data'!$B$1:$BN$1,0),TRUE)</f>
        <v>45026.25</v>
      </c>
      <c r="C176" s="79">
        <f>VLOOKUP($A176,'Published Hourly Data'!$B:$BN,MATCH(C$1,'Published Hourly Data'!$B$1:$BN$1,0),TRUE)</f>
        <v>5121</v>
      </c>
      <c r="D176" s="79">
        <f>VLOOKUP($A176,'Published Hourly Data'!$B:$BN,MATCH(D$1,'Published Hourly Data'!$B$1:$BN$1,0),TRUE)</f>
        <v>5182</v>
      </c>
      <c r="E176" s="79">
        <f>VLOOKUP($A176,'Published Hourly Data'!$B:$BN,MATCH(E$1,'Published Hourly Data'!$B$1:$BN$1,0),TRUE)</f>
        <v>4715</v>
      </c>
      <c r="F176" s="79">
        <f>VLOOKUP($A176,'Published Hourly Data'!$B:$BN,MATCH(F$1,'Published Hourly Data'!$B$1:$BN$1,0),TRUE)</f>
        <v>-467</v>
      </c>
      <c r="G176" s="79">
        <f>VLOOKUP($A176,'Published Hourly Data'!$B:$BN,MATCH(G$1,'Published Hourly Data'!$B$1:$BN$1,0),TRUE)</f>
        <v>1480</v>
      </c>
      <c r="H176" s="79">
        <f>VLOOKUP($A176,'Published Hourly Data'!$B:$BN,MATCH(H$1,'Published Hourly Data'!$B$1:$BN$1,0),TRUE)</f>
        <v>1344</v>
      </c>
      <c r="I176" s="79">
        <f>VLOOKUP($A176,'Published Hourly Data'!$B:$BN,MATCH(I$1,'Published Hourly Data'!$B$1:$BN$1,0),TRUE)</f>
        <v>0</v>
      </c>
      <c r="J176" s="79">
        <f>VLOOKUP($A176,'Published Hourly Data'!$B:$BN,MATCH(J$1,'Published Hourly Data'!$B$1:$BN$1,0),TRUE)</f>
        <v>0</v>
      </c>
      <c r="K176" s="79">
        <f>VLOOKUP($A176,'Published Hourly Data'!$B:$BN,MATCH(K$1,'Published Hourly Data'!$B$1:$BN$1,0),TRUE)</f>
        <v>72</v>
      </c>
      <c r="L176" s="79">
        <f>VLOOKUP($A176,'Published Hourly Data'!$B:$BN,MATCH(L$1,'Published Hourly Data'!$B$1:$BN$1,0),TRUE)</f>
        <v>0</v>
      </c>
      <c r="M176" s="79">
        <f>VLOOKUP($A176,'Published Hourly Data'!$B:$BN,MATCH(M$1,'Published Hourly Data'!$B$1:$BN$1,0),TRUE)</f>
        <v>1689</v>
      </c>
      <c r="N176" s="79">
        <f>VLOOKUP($A176,'Published Hourly Data'!$B:$BN,MATCH(N$1,'Published Hourly Data'!$B$1:$BN$1,0),TRUE)</f>
        <v>130</v>
      </c>
      <c r="O176" s="79">
        <f>VLOOKUP($A176,'Published Hourly Data'!$B:$BN,MATCH(O$1,'Published Hourly Data'!$B$1:$BN$1,0),TRUE)</f>
        <v>0</v>
      </c>
      <c r="P176" s="79">
        <f>VLOOKUP($A176,'Published Hourly Data'!$B:$BN,MATCH(P$1,'Published Hourly Data'!$B$1:$BN$1,0),TRUE)</f>
        <v>-177</v>
      </c>
      <c r="Q176" s="79">
        <f>VLOOKUP($A176,'Published Hourly Data'!$B:$BN,MATCH(Q$1,'Published Hourly Data'!$B$1:$BN$1,0),TRUE)</f>
        <v>457</v>
      </c>
      <c r="R176" s="79">
        <f>VLOOKUP($A176,'Published Hourly Data'!$B:$BN,MATCH(R$1,'Published Hourly Data'!$B$1:$BN$1,0),TRUE)</f>
        <v>46</v>
      </c>
      <c r="S176" s="79">
        <f>VLOOKUP($A176,'Published Hourly Data'!$B:$BN,MATCH(S$1,'Published Hourly Data'!$B$1:$BN$1,0),TRUE)</f>
        <v>-1</v>
      </c>
      <c r="T176" s="79">
        <f>VLOOKUP($A176,'Published Hourly Data'!$B:$BN,MATCH(T$1,'Published Hourly Data'!$B$1:$BN$1,0),TRUE)</f>
        <v>-239</v>
      </c>
      <c r="U176" s="79">
        <f>VLOOKUP($A176,'Published Hourly Data'!$B:$BN,MATCH(U$1,'Published Hourly Data'!$B$1:$BN$1,0),TRUE)</f>
        <v>0</v>
      </c>
      <c r="V176" s="79">
        <f>VLOOKUP($A176,'Published Hourly Data'!$B:$BN,MATCH(V$1,'Published Hourly Data'!$B$1:$BN$1,0),TRUE)</f>
        <v>-553</v>
      </c>
      <c r="W176" s="79">
        <f>VLOOKUP($A176,'Published Hourly Data'!$B:$BN,MATCH(W$1,'Published Hourly Data'!$B$1:$BN$1,0),TRUE)</f>
        <v>1506.5456227580175</v>
      </c>
      <c r="X176" s="79">
        <f>VLOOKUP($A176,'Published Hourly Data'!$B:$BN,MATCH(X$1,'Published Hourly Data'!$B$1:$BN$1,0),TRUE)</f>
        <v>549.72686310119923</v>
      </c>
      <c r="Y176" s="79">
        <f>VLOOKUP($A176,'Published Hourly Data'!$B:$BN,MATCH(Y$1,'Published Hourly Data'!$B$1:$BN$1,0),TRUE)</f>
        <v>0</v>
      </c>
      <c r="Z176" s="79">
        <f>VLOOKUP($A176,'Published Hourly Data'!$B:$BN,MATCH(Z$1,'Published Hourly Data'!$B$1:$BN$1,0),TRUE)</f>
        <v>12.596129920184337</v>
      </c>
      <c r="AA176" s="79">
        <f>VLOOKUP($A176,'Published Hourly Data'!$B:$BN,MATCH(AA$1,'Published Hourly Data'!$B$1:$BN$1,0),TRUE)</f>
        <v>2068.8686157794014</v>
      </c>
      <c r="AB176" s="79">
        <f>VLOOKUP($A176,'Published Hourly Data'!$B:$BN,MATCH(AB$1,'Published Hourly Data'!$B$1:$BN$1,0),TRUE)</f>
        <v>600.32989365267656</v>
      </c>
      <c r="AC176" s="79">
        <f>-VLOOKUP($A176,'Published Hourly Data'!$B:$BN,MATCH(AC$1,'Published Hourly Data'!$B$1:$BN$1,0),TRUE)</f>
        <v>-236.16655237367365</v>
      </c>
      <c r="AD176" s="79">
        <f>VLOOKUP($A176,'Published Hourly Data'!$B:$BN,MATCH(AD$1,'Published Hourly Data'!$B$1:$BN$1,0),TRUE)</f>
        <v>2433.0319570584043</v>
      </c>
      <c r="AE176" s="79">
        <f>VLOOKUP($A176,'Published Hourly Data'!$B:$BN,MATCH(AE$1,'Published Hourly Data'!$B$1:$BN$1,0),TRUE)</f>
        <v>4715</v>
      </c>
      <c r="AF176" s="79">
        <f>VLOOKUP($A176,'Published Hourly Data'!$B:$BN,MATCH(AF$1,'Published Hourly Data'!$B$1:$BN$1,0),TRUE)</f>
        <v>5182</v>
      </c>
      <c r="AG176" s="80">
        <f>VLOOKUP($A176,'Published Hourly Data'!$B:$BN,MATCH(AG$1,'Published Hourly Data'!$B$1:$BN$1,0),TRUE)</f>
        <v>0.96735294331274313</v>
      </c>
      <c r="AH176" s="80">
        <f>VLOOKUP($A176,'Published Hourly Data'!$B:$BN,MATCH(AH$1,'Published Hourly Data'!$B$1:$BN$1,0),TRUE)</f>
        <v>1.0351043830895599</v>
      </c>
      <c r="AI176" s="79">
        <f>VLOOKUP($A176,'Published Hourly Data'!$B:$BN,MATCH(AI$1,'Published Hourly Data'!$B$1:$BN$1,0),TRUE)</f>
        <v>6</v>
      </c>
      <c r="AJ176" s="79">
        <f t="shared" si="16"/>
        <v>6</v>
      </c>
      <c r="AK176" s="79" t="str">
        <f t="shared" si="17"/>
        <v/>
      </c>
    </row>
    <row r="177" spans="1:37" x14ac:dyDescent="0.25">
      <c r="A177" s="78">
        <f t="shared" si="15"/>
        <v>45026.541666667115</v>
      </c>
      <c r="B177" s="78">
        <f>VLOOKUP($A177,'Published Hourly Data'!$B:$BN,MATCH(B$1,'Published Hourly Data'!$B$1:$BN$1,0),TRUE)</f>
        <v>45026.291666666664</v>
      </c>
      <c r="C177" s="79">
        <f>VLOOKUP($A177,'Published Hourly Data'!$B:$BN,MATCH(C$1,'Published Hourly Data'!$B$1:$BN$1,0),TRUE)</f>
        <v>5400</v>
      </c>
      <c r="D177" s="79">
        <f>VLOOKUP($A177,'Published Hourly Data'!$B:$BN,MATCH(D$1,'Published Hourly Data'!$B$1:$BN$1,0),TRUE)</f>
        <v>5509</v>
      </c>
      <c r="E177" s="79">
        <f>VLOOKUP($A177,'Published Hourly Data'!$B:$BN,MATCH(E$1,'Published Hourly Data'!$B$1:$BN$1,0),TRUE)</f>
        <v>5161</v>
      </c>
      <c r="F177" s="79">
        <f>VLOOKUP($A177,'Published Hourly Data'!$B:$BN,MATCH(F$1,'Published Hourly Data'!$B$1:$BN$1,0),TRUE)</f>
        <v>-348</v>
      </c>
      <c r="G177" s="79">
        <f>VLOOKUP($A177,'Published Hourly Data'!$B:$BN,MATCH(G$1,'Published Hourly Data'!$B$1:$BN$1,0),TRUE)</f>
        <v>1589</v>
      </c>
      <c r="H177" s="79">
        <f>VLOOKUP($A177,'Published Hourly Data'!$B:$BN,MATCH(H$1,'Published Hourly Data'!$B$1:$BN$1,0),TRUE)</f>
        <v>1570</v>
      </c>
      <c r="I177" s="79">
        <f>VLOOKUP($A177,'Published Hourly Data'!$B:$BN,MATCH(I$1,'Published Hourly Data'!$B$1:$BN$1,0),TRUE)</f>
        <v>0</v>
      </c>
      <c r="J177" s="79">
        <f>VLOOKUP($A177,'Published Hourly Data'!$B:$BN,MATCH(J$1,'Published Hourly Data'!$B$1:$BN$1,0),TRUE)</f>
        <v>0</v>
      </c>
      <c r="K177" s="79">
        <f>VLOOKUP($A177,'Published Hourly Data'!$B:$BN,MATCH(K$1,'Published Hourly Data'!$B$1:$BN$1,0),TRUE)</f>
        <v>67</v>
      </c>
      <c r="L177" s="79">
        <f>VLOOKUP($A177,'Published Hourly Data'!$B:$BN,MATCH(L$1,'Published Hourly Data'!$B$1:$BN$1,0),TRUE)</f>
        <v>0</v>
      </c>
      <c r="M177" s="79">
        <f>VLOOKUP($A177,'Published Hourly Data'!$B:$BN,MATCH(M$1,'Published Hourly Data'!$B$1:$BN$1,0),TRUE)</f>
        <v>1813</v>
      </c>
      <c r="N177" s="79">
        <f>VLOOKUP($A177,'Published Hourly Data'!$B:$BN,MATCH(N$1,'Published Hourly Data'!$B$1:$BN$1,0),TRUE)</f>
        <v>122</v>
      </c>
      <c r="O177" s="79">
        <f>VLOOKUP($A177,'Published Hourly Data'!$B:$BN,MATCH(O$1,'Published Hourly Data'!$B$1:$BN$1,0),TRUE)</f>
        <v>0</v>
      </c>
      <c r="P177" s="79">
        <f>VLOOKUP($A177,'Published Hourly Data'!$B:$BN,MATCH(P$1,'Published Hourly Data'!$B$1:$BN$1,0),TRUE)</f>
        <v>-108</v>
      </c>
      <c r="Q177" s="79">
        <f>VLOOKUP($A177,'Published Hourly Data'!$B:$BN,MATCH(Q$1,'Published Hourly Data'!$B$1:$BN$1,0),TRUE)</f>
        <v>409</v>
      </c>
      <c r="R177" s="79">
        <f>VLOOKUP($A177,'Published Hourly Data'!$B:$BN,MATCH(R$1,'Published Hourly Data'!$B$1:$BN$1,0),TRUE)</f>
        <v>56</v>
      </c>
      <c r="S177" s="79">
        <f>VLOOKUP($A177,'Published Hourly Data'!$B:$BN,MATCH(S$1,'Published Hourly Data'!$B$1:$BN$1,0),TRUE)</f>
        <v>40</v>
      </c>
      <c r="T177" s="79">
        <f>VLOOKUP($A177,'Published Hourly Data'!$B:$BN,MATCH(T$1,'Published Hourly Data'!$B$1:$BN$1,0),TRUE)</f>
        <v>-267</v>
      </c>
      <c r="U177" s="79">
        <f>VLOOKUP($A177,'Published Hourly Data'!$B:$BN,MATCH(U$1,'Published Hourly Data'!$B$1:$BN$1,0),TRUE)</f>
        <v>0</v>
      </c>
      <c r="V177" s="79">
        <f>VLOOKUP($A177,'Published Hourly Data'!$B:$BN,MATCH(V$1,'Published Hourly Data'!$B$1:$BN$1,0),TRUE)</f>
        <v>-478</v>
      </c>
      <c r="W177" s="79">
        <f>VLOOKUP($A177,'Published Hourly Data'!$B:$BN,MATCH(W$1,'Published Hourly Data'!$B$1:$BN$1,0),TRUE)</f>
        <v>1614.9636338327391</v>
      </c>
      <c r="X177" s="79">
        <f>VLOOKUP($A177,'Published Hourly Data'!$B:$BN,MATCH(X$1,'Published Hourly Data'!$B$1:$BN$1,0),TRUE)</f>
        <v>641.09813406946046</v>
      </c>
      <c r="Y177" s="79">
        <f>VLOOKUP($A177,'Published Hourly Data'!$B:$BN,MATCH(Y$1,'Published Hourly Data'!$B$1:$BN$1,0),TRUE)</f>
        <v>0</v>
      </c>
      <c r="Z177" s="79">
        <f>VLOOKUP($A177,'Published Hourly Data'!$B:$BN,MATCH(Z$1,'Published Hourly Data'!$B$1:$BN$1,0),TRUE)</f>
        <v>13.335511422638316</v>
      </c>
      <c r="AA177" s="79">
        <f>VLOOKUP($A177,'Published Hourly Data'!$B:$BN,MATCH(AA$1,'Published Hourly Data'!$B$1:$BN$1,0),TRUE)</f>
        <v>2269.3972793248381</v>
      </c>
      <c r="AB177" s="79">
        <f>VLOOKUP($A177,'Published Hourly Data'!$B:$BN,MATCH(AB$1,'Published Hourly Data'!$B$1:$BN$1,0),TRUE)</f>
        <v>528.95266520990322</v>
      </c>
      <c r="AC177" s="79">
        <f>-VLOOKUP($A177,'Published Hourly Data'!$B:$BN,MATCH(AC$1,'Published Hourly Data'!$B$1:$BN$1,0),TRUE)</f>
        <v>-234.97950149485277</v>
      </c>
      <c r="AD177" s="79">
        <f>VLOOKUP($A177,'Published Hourly Data'!$B:$BN,MATCH(AD$1,'Published Hourly Data'!$B$1:$BN$1,0),TRUE)</f>
        <v>2563.3704430398889</v>
      </c>
      <c r="AE177" s="79">
        <f>VLOOKUP($A177,'Published Hourly Data'!$B:$BN,MATCH(AE$1,'Published Hourly Data'!$B$1:$BN$1,0),TRUE)</f>
        <v>5161</v>
      </c>
      <c r="AF177" s="79">
        <f>VLOOKUP($A177,'Published Hourly Data'!$B:$BN,MATCH(AF$1,'Published Hourly Data'!$B$1:$BN$1,0),TRUE)</f>
        <v>5509</v>
      </c>
      <c r="AG177" s="80">
        <f>VLOOKUP($A177,'Published Hourly Data'!$B:$BN,MATCH(AG$1,'Published Hourly Data'!$B$1:$BN$1,0),TRUE)</f>
        <v>0.96941651423079334</v>
      </c>
      <c r="AH177" s="80">
        <f>VLOOKUP($A177,'Published Hourly Data'!$B:$BN,MATCH(AH$1,'Published Hourly Data'!$B$1:$BN$1,0),TRUE)</f>
        <v>1.0258227892783807</v>
      </c>
      <c r="AI177" s="79">
        <f>VLOOKUP($A177,'Published Hourly Data'!$B:$BN,MATCH(AI$1,'Published Hourly Data'!$B$1:$BN$1,0),TRUE)</f>
        <v>7</v>
      </c>
      <c r="AJ177" s="79">
        <f t="shared" si="16"/>
        <v>7</v>
      </c>
      <c r="AK177" s="79" t="str">
        <f t="shared" si="17"/>
        <v/>
      </c>
    </row>
    <row r="178" spans="1:37" x14ac:dyDescent="0.25">
      <c r="A178" s="78">
        <f t="shared" si="15"/>
        <v>45026.58333333378</v>
      </c>
      <c r="B178" s="78">
        <f>VLOOKUP($A178,'Published Hourly Data'!$B:$BN,MATCH(B$1,'Published Hourly Data'!$B$1:$BN$1,0),TRUE)</f>
        <v>45026.333333333336</v>
      </c>
      <c r="C178" s="79">
        <f>VLOOKUP($A178,'Published Hourly Data'!$B:$BN,MATCH(C$1,'Published Hourly Data'!$B$1:$BN$1,0),TRUE)</f>
        <v>5608</v>
      </c>
      <c r="D178" s="79">
        <f>VLOOKUP($A178,'Published Hourly Data'!$B:$BN,MATCH(D$1,'Published Hourly Data'!$B$1:$BN$1,0),TRUE)</f>
        <v>5737</v>
      </c>
      <c r="E178" s="79">
        <f>VLOOKUP($A178,'Published Hourly Data'!$B:$BN,MATCH(E$1,'Published Hourly Data'!$B$1:$BN$1,0),TRUE)</f>
        <v>5329</v>
      </c>
      <c r="F178" s="79">
        <f>VLOOKUP($A178,'Published Hourly Data'!$B:$BN,MATCH(F$1,'Published Hourly Data'!$B$1:$BN$1,0),TRUE)</f>
        <v>-408</v>
      </c>
      <c r="G178" s="79">
        <f>VLOOKUP($A178,'Published Hourly Data'!$B:$BN,MATCH(G$1,'Published Hourly Data'!$B$1:$BN$1,0),TRUE)</f>
        <v>1588</v>
      </c>
      <c r="H178" s="79">
        <f>VLOOKUP($A178,'Published Hourly Data'!$B:$BN,MATCH(H$1,'Published Hourly Data'!$B$1:$BN$1,0),TRUE)</f>
        <v>1519</v>
      </c>
      <c r="I178" s="79">
        <f>VLOOKUP($A178,'Published Hourly Data'!$B:$BN,MATCH(I$1,'Published Hourly Data'!$B$1:$BN$1,0),TRUE)</f>
        <v>0</v>
      </c>
      <c r="J178" s="79">
        <f>VLOOKUP($A178,'Published Hourly Data'!$B:$BN,MATCH(J$1,'Published Hourly Data'!$B$1:$BN$1,0),TRUE)</f>
        <v>0</v>
      </c>
      <c r="K178" s="79">
        <f>VLOOKUP($A178,'Published Hourly Data'!$B:$BN,MATCH(K$1,'Published Hourly Data'!$B$1:$BN$1,0),TRUE)</f>
        <v>66</v>
      </c>
      <c r="L178" s="79">
        <f>VLOOKUP($A178,'Published Hourly Data'!$B:$BN,MATCH(L$1,'Published Hourly Data'!$B$1:$BN$1,0),TRUE)</f>
        <v>219</v>
      </c>
      <c r="M178" s="79">
        <f>VLOOKUP($A178,'Published Hourly Data'!$B:$BN,MATCH(M$1,'Published Hourly Data'!$B$1:$BN$1,0),TRUE)</f>
        <v>1819</v>
      </c>
      <c r="N178" s="79">
        <f>VLOOKUP($A178,'Published Hourly Data'!$B:$BN,MATCH(N$1,'Published Hourly Data'!$B$1:$BN$1,0),TRUE)</f>
        <v>118</v>
      </c>
      <c r="O178" s="79">
        <f>VLOOKUP($A178,'Published Hourly Data'!$B:$BN,MATCH(O$1,'Published Hourly Data'!$B$1:$BN$1,0),TRUE)</f>
        <v>0</v>
      </c>
      <c r="P178" s="79">
        <f>VLOOKUP($A178,'Published Hourly Data'!$B:$BN,MATCH(P$1,'Published Hourly Data'!$B$1:$BN$1,0),TRUE)</f>
        <v>-123</v>
      </c>
      <c r="Q178" s="79">
        <f>VLOOKUP($A178,'Published Hourly Data'!$B:$BN,MATCH(Q$1,'Published Hourly Data'!$B$1:$BN$1,0),TRUE)</f>
        <v>357</v>
      </c>
      <c r="R178" s="79">
        <f>VLOOKUP($A178,'Published Hourly Data'!$B:$BN,MATCH(R$1,'Published Hourly Data'!$B$1:$BN$1,0),TRUE)</f>
        <v>60</v>
      </c>
      <c r="S178" s="79">
        <f>VLOOKUP($A178,'Published Hourly Data'!$B:$BN,MATCH(S$1,'Published Hourly Data'!$B$1:$BN$1,0),TRUE)</f>
        <v>49</v>
      </c>
      <c r="T178" s="79">
        <f>VLOOKUP($A178,'Published Hourly Data'!$B:$BN,MATCH(T$1,'Published Hourly Data'!$B$1:$BN$1,0),TRUE)</f>
        <v>-287</v>
      </c>
      <c r="U178" s="79">
        <f>VLOOKUP($A178,'Published Hourly Data'!$B:$BN,MATCH(U$1,'Published Hourly Data'!$B$1:$BN$1,0),TRUE)</f>
        <v>0</v>
      </c>
      <c r="V178" s="79">
        <f>VLOOKUP($A178,'Published Hourly Data'!$B:$BN,MATCH(V$1,'Published Hourly Data'!$B$1:$BN$1,0),TRUE)</f>
        <v>-464</v>
      </c>
      <c r="W178" s="79">
        <f>VLOOKUP($A178,'Published Hourly Data'!$B:$BN,MATCH(W$1,'Published Hourly Data'!$B$1:$BN$1,0),TRUE)</f>
        <v>1612.4273208236136</v>
      </c>
      <c r="X178" s="79">
        <f>VLOOKUP($A178,'Published Hourly Data'!$B:$BN,MATCH(X$1,'Published Hourly Data'!$B$1:$BN$1,0),TRUE)</f>
        <v>619.55506797930775</v>
      </c>
      <c r="Y178" s="79">
        <f>VLOOKUP($A178,'Published Hourly Data'!$B:$BN,MATCH(Y$1,'Published Hourly Data'!$B$1:$BN$1,0),TRUE)</f>
        <v>0</v>
      </c>
      <c r="Z178" s="79">
        <f>VLOOKUP($A178,'Published Hourly Data'!$B:$BN,MATCH(Z$1,'Published Hourly Data'!$B$1:$BN$1,0),TRUE)</f>
        <v>14.800952238312842</v>
      </c>
      <c r="AA178" s="79">
        <f>VLOOKUP($A178,'Published Hourly Data'!$B:$BN,MATCH(AA$1,'Published Hourly Data'!$B$1:$BN$1,0),TRUE)</f>
        <v>2246.7833410412341</v>
      </c>
      <c r="AB178" s="79">
        <f>VLOOKUP($A178,'Published Hourly Data'!$B:$BN,MATCH(AB$1,'Published Hourly Data'!$B$1:$BN$1,0),TRUE)</f>
        <v>537.63586019441925</v>
      </c>
      <c r="AC178" s="79">
        <f>-VLOOKUP($A178,'Published Hourly Data'!$B:$BN,MATCH(AC$1,'Published Hourly Data'!$B$1:$BN$1,0),TRUE)</f>
        <v>-209.17932416182725</v>
      </c>
      <c r="AD178" s="79">
        <f>VLOOKUP($A178,'Published Hourly Data'!$B:$BN,MATCH(AD$1,'Published Hourly Data'!$B$1:$BN$1,0),TRUE)</f>
        <v>2575.2398770738264</v>
      </c>
      <c r="AE178" s="79">
        <f>VLOOKUP($A178,'Published Hourly Data'!$B:$BN,MATCH(AE$1,'Published Hourly Data'!$B$1:$BN$1,0),TRUE)</f>
        <v>5329</v>
      </c>
      <c r="AF178" s="79">
        <f>VLOOKUP($A178,'Published Hourly Data'!$B:$BN,MATCH(AF$1,'Published Hourly Data'!$B$1:$BN$1,0),TRUE)</f>
        <v>5737</v>
      </c>
      <c r="AG178" s="80">
        <f>VLOOKUP($A178,'Published Hourly Data'!$B:$BN,MATCH(AG$1,'Published Hourly Data'!$B$1:$BN$1,0),TRUE)</f>
        <v>0.92949962269212338</v>
      </c>
      <c r="AH178" s="80">
        <f>VLOOKUP($A178,'Published Hourly Data'!$B:$BN,MATCH(AH$1,'Published Hourly Data'!$B$1:$BN$1,0),TRUE)</f>
        <v>0.98961571166018802</v>
      </c>
      <c r="AI178" s="79">
        <f>VLOOKUP($A178,'Published Hourly Data'!$B:$BN,MATCH(AI$1,'Published Hourly Data'!$B$1:$BN$1,0),TRUE)</f>
        <v>8</v>
      </c>
      <c r="AJ178" s="79">
        <f t="shared" si="16"/>
        <v>8</v>
      </c>
      <c r="AK178" s="79" t="str">
        <f t="shared" si="17"/>
        <v/>
      </c>
    </row>
    <row r="179" spans="1:37" x14ac:dyDescent="0.25">
      <c r="A179" s="78">
        <f t="shared" si="15"/>
        <v>45026.625000000444</v>
      </c>
      <c r="B179" s="78">
        <f>VLOOKUP($A179,'Published Hourly Data'!$B:$BN,MATCH(B$1,'Published Hourly Data'!$B$1:$BN$1,0),TRUE)</f>
        <v>45026.375</v>
      </c>
      <c r="C179" s="79">
        <f>VLOOKUP($A179,'Published Hourly Data'!$B:$BN,MATCH(C$1,'Published Hourly Data'!$B$1:$BN$1,0),TRUE)</f>
        <v>5693</v>
      </c>
      <c r="D179" s="79">
        <f>VLOOKUP($A179,'Published Hourly Data'!$B:$BN,MATCH(D$1,'Published Hourly Data'!$B$1:$BN$1,0),TRUE)</f>
        <v>5750</v>
      </c>
      <c r="E179" s="79">
        <f>VLOOKUP($A179,'Published Hourly Data'!$B:$BN,MATCH(E$1,'Published Hourly Data'!$B$1:$BN$1,0),TRUE)</f>
        <v>6162</v>
      </c>
      <c r="F179" s="79">
        <f>VLOOKUP($A179,'Published Hourly Data'!$B:$BN,MATCH(F$1,'Published Hourly Data'!$B$1:$BN$1,0),TRUE)</f>
        <v>412</v>
      </c>
      <c r="G179" s="79">
        <f>VLOOKUP($A179,'Published Hourly Data'!$B:$BN,MATCH(G$1,'Published Hourly Data'!$B$1:$BN$1,0),TRUE)</f>
        <v>1565</v>
      </c>
      <c r="H179" s="79">
        <f>VLOOKUP($A179,'Published Hourly Data'!$B:$BN,MATCH(H$1,'Published Hourly Data'!$B$1:$BN$1,0),TRUE)</f>
        <v>1461</v>
      </c>
      <c r="I179" s="79">
        <f>VLOOKUP($A179,'Published Hourly Data'!$B:$BN,MATCH(I$1,'Published Hourly Data'!$B$1:$BN$1,0),TRUE)</f>
        <v>0</v>
      </c>
      <c r="J179" s="79">
        <f>VLOOKUP($A179,'Published Hourly Data'!$B:$BN,MATCH(J$1,'Published Hourly Data'!$B$1:$BN$1,0),TRUE)</f>
        <v>0</v>
      </c>
      <c r="K179" s="79">
        <f>VLOOKUP($A179,'Published Hourly Data'!$B:$BN,MATCH(K$1,'Published Hourly Data'!$B$1:$BN$1,0),TRUE)</f>
        <v>59</v>
      </c>
      <c r="L179" s="79">
        <f>VLOOKUP($A179,'Published Hourly Data'!$B:$BN,MATCH(L$1,'Published Hourly Data'!$B$1:$BN$1,0),TRUE)</f>
        <v>1139</v>
      </c>
      <c r="M179" s="79">
        <f>VLOOKUP($A179,'Published Hourly Data'!$B:$BN,MATCH(M$1,'Published Hourly Data'!$B$1:$BN$1,0),TRUE)</f>
        <v>1827</v>
      </c>
      <c r="N179" s="79">
        <f>VLOOKUP($A179,'Published Hourly Data'!$B:$BN,MATCH(N$1,'Published Hourly Data'!$B$1:$BN$1,0),TRUE)</f>
        <v>111</v>
      </c>
      <c r="O179" s="79">
        <f>VLOOKUP($A179,'Published Hourly Data'!$B:$BN,MATCH(O$1,'Published Hourly Data'!$B$1:$BN$1,0),TRUE)</f>
        <v>0</v>
      </c>
      <c r="P179" s="79">
        <f>VLOOKUP($A179,'Published Hourly Data'!$B:$BN,MATCH(P$1,'Published Hourly Data'!$B$1:$BN$1,0),TRUE)</f>
        <v>-224</v>
      </c>
      <c r="Q179" s="79">
        <f>VLOOKUP($A179,'Published Hourly Data'!$B:$BN,MATCH(Q$1,'Published Hourly Data'!$B$1:$BN$1,0),TRUE)</f>
        <v>985</v>
      </c>
      <c r="R179" s="79">
        <f>VLOOKUP($A179,'Published Hourly Data'!$B:$BN,MATCH(R$1,'Published Hourly Data'!$B$1:$BN$1,0),TRUE)</f>
        <v>45</v>
      </c>
      <c r="S179" s="79">
        <f>VLOOKUP($A179,'Published Hourly Data'!$B:$BN,MATCH(S$1,'Published Hourly Data'!$B$1:$BN$1,0),TRUE)</f>
        <v>99</v>
      </c>
      <c r="T179" s="79">
        <f>VLOOKUP($A179,'Published Hourly Data'!$B:$BN,MATCH(T$1,'Published Hourly Data'!$B$1:$BN$1,0),TRUE)</f>
        <v>-17</v>
      </c>
      <c r="U179" s="79">
        <f>VLOOKUP($A179,'Published Hourly Data'!$B:$BN,MATCH(U$1,'Published Hourly Data'!$B$1:$BN$1,0),TRUE)</f>
        <v>0</v>
      </c>
      <c r="V179" s="79">
        <f>VLOOKUP($A179,'Published Hourly Data'!$B:$BN,MATCH(V$1,'Published Hourly Data'!$B$1:$BN$1,0),TRUE)</f>
        <v>-476</v>
      </c>
      <c r="W179" s="79">
        <f>VLOOKUP($A179,'Published Hourly Data'!$B:$BN,MATCH(W$1,'Published Hourly Data'!$B$1:$BN$1,0),TRUE)</f>
        <v>1587.2575338354711</v>
      </c>
      <c r="X179" s="79">
        <f>VLOOKUP($A179,'Published Hourly Data'!$B:$BN,MATCH(X$1,'Published Hourly Data'!$B$1:$BN$1,0),TRUE)</f>
        <v>595.41153784813002</v>
      </c>
      <c r="Y179" s="79">
        <f>VLOOKUP($A179,'Published Hourly Data'!$B:$BN,MATCH(Y$1,'Published Hourly Data'!$B$1:$BN$1,0),TRUE)</f>
        <v>0</v>
      </c>
      <c r="Z179" s="79">
        <f>VLOOKUP($A179,'Published Hourly Data'!$B:$BN,MATCH(Z$1,'Published Hourly Data'!$B$1:$BN$1,0),TRUE)</f>
        <v>20.88919271797889</v>
      </c>
      <c r="AA179" s="79">
        <f>VLOOKUP($A179,'Published Hourly Data'!$B:$BN,MATCH(AA$1,'Published Hourly Data'!$B$1:$BN$1,0),TRUE)</f>
        <v>2203.5582644015799</v>
      </c>
      <c r="AB179" s="79">
        <f>VLOOKUP($A179,'Published Hourly Data'!$B:$BN,MATCH(AB$1,'Published Hourly Data'!$B$1:$BN$1,0),TRUE)</f>
        <v>404.23116676317841</v>
      </c>
      <c r="AC179" s="79">
        <f>-VLOOKUP($A179,'Published Hourly Data'!$B:$BN,MATCH(AC$1,'Published Hourly Data'!$B$1:$BN$1,0),TRUE)</f>
        <v>-427.99742226850015</v>
      </c>
      <c r="AD179" s="79">
        <f>VLOOKUP($A179,'Published Hourly Data'!$B:$BN,MATCH(AD$1,'Published Hourly Data'!$B$1:$BN$1,0),TRUE)</f>
        <v>2179.7920088962583</v>
      </c>
      <c r="AE179" s="79">
        <f>VLOOKUP($A179,'Published Hourly Data'!$B:$BN,MATCH(AE$1,'Published Hourly Data'!$B$1:$BN$1,0),TRUE)</f>
        <v>6162</v>
      </c>
      <c r="AF179" s="79">
        <f>VLOOKUP($A179,'Published Hourly Data'!$B:$BN,MATCH(AF$1,'Published Hourly Data'!$B$1:$BN$1,0),TRUE)</f>
        <v>5750</v>
      </c>
      <c r="AG179" s="80">
        <f>VLOOKUP($A179,'Published Hourly Data'!$B:$BN,MATCH(AG$1,'Published Hourly Data'!$B$1:$BN$1,0),TRUE)</f>
        <v>0.78838179501217309</v>
      </c>
      <c r="AH179" s="80">
        <f>VLOOKUP($A179,'Published Hourly Data'!$B:$BN,MATCH(AH$1,'Published Hourly Data'!$B$1:$BN$1,0),TRUE)</f>
        <v>0.83575879280919452</v>
      </c>
      <c r="AI179" s="79">
        <f>VLOOKUP($A179,'Published Hourly Data'!$B:$BN,MATCH(AI$1,'Published Hourly Data'!$B$1:$BN$1,0),TRUE)</f>
        <v>9</v>
      </c>
      <c r="AJ179" s="79">
        <f t="shared" si="16"/>
        <v>9</v>
      </c>
      <c r="AK179" s="79" t="str">
        <f t="shared" si="17"/>
        <v/>
      </c>
    </row>
    <row r="180" spans="1:37" x14ac:dyDescent="0.25">
      <c r="A180" s="78">
        <f t="shared" si="15"/>
        <v>45026.666666667108</v>
      </c>
      <c r="B180" s="78">
        <f>VLOOKUP($A180,'Published Hourly Data'!$B:$BN,MATCH(B$1,'Published Hourly Data'!$B$1:$BN$1,0),TRUE)</f>
        <v>45026.416666666664</v>
      </c>
      <c r="C180" s="79">
        <f>VLOOKUP($A180,'Published Hourly Data'!$B:$BN,MATCH(C$1,'Published Hourly Data'!$B$1:$BN$1,0),TRUE)</f>
        <v>5754</v>
      </c>
      <c r="D180" s="79">
        <f>VLOOKUP($A180,'Published Hourly Data'!$B:$BN,MATCH(D$1,'Published Hourly Data'!$B$1:$BN$1,0),TRUE)</f>
        <v>5729</v>
      </c>
      <c r="E180" s="79">
        <f>VLOOKUP($A180,'Published Hourly Data'!$B:$BN,MATCH(E$1,'Published Hourly Data'!$B$1:$BN$1,0),TRUE)</f>
        <v>6031</v>
      </c>
      <c r="F180" s="79">
        <f>VLOOKUP($A180,'Published Hourly Data'!$B:$BN,MATCH(F$1,'Published Hourly Data'!$B$1:$BN$1,0),TRUE)</f>
        <v>302</v>
      </c>
      <c r="G180" s="79">
        <f>VLOOKUP($A180,'Published Hourly Data'!$B:$BN,MATCH(G$1,'Published Hourly Data'!$B$1:$BN$1,0),TRUE)</f>
        <v>1498</v>
      </c>
      <c r="H180" s="79">
        <f>VLOOKUP($A180,'Published Hourly Data'!$B:$BN,MATCH(H$1,'Published Hourly Data'!$B$1:$BN$1,0),TRUE)</f>
        <v>1002</v>
      </c>
      <c r="I180" s="79">
        <f>VLOOKUP($A180,'Published Hourly Data'!$B:$BN,MATCH(I$1,'Published Hourly Data'!$B$1:$BN$1,0),TRUE)</f>
        <v>0</v>
      </c>
      <c r="J180" s="79">
        <f>VLOOKUP($A180,'Published Hourly Data'!$B:$BN,MATCH(J$1,'Published Hourly Data'!$B$1:$BN$1,0),TRUE)</f>
        <v>0</v>
      </c>
      <c r="K180" s="79">
        <f>VLOOKUP($A180,'Published Hourly Data'!$B:$BN,MATCH(K$1,'Published Hourly Data'!$B$1:$BN$1,0),TRUE)</f>
        <v>64</v>
      </c>
      <c r="L180" s="79">
        <f>VLOOKUP($A180,'Published Hourly Data'!$B:$BN,MATCH(L$1,'Published Hourly Data'!$B$1:$BN$1,0),TRUE)</f>
        <v>1523</v>
      </c>
      <c r="M180" s="79">
        <f>VLOOKUP($A180,'Published Hourly Data'!$B:$BN,MATCH(M$1,'Published Hourly Data'!$B$1:$BN$1,0),TRUE)</f>
        <v>1830</v>
      </c>
      <c r="N180" s="79">
        <f>VLOOKUP($A180,'Published Hourly Data'!$B:$BN,MATCH(N$1,'Published Hourly Data'!$B$1:$BN$1,0),TRUE)</f>
        <v>114</v>
      </c>
      <c r="O180" s="79">
        <f>VLOOKUP($A180,'Published Hourly Data'!$B:$BN,MATCH(O$1,'Published Hourly Data'!$B$1:$BN$1,0),TRUE)</f>
        <v>0</v>
      </c>
      <c r="P180" s="79">
        <f>VLOOKUP($A180,'Published Hourly Data'!$B:$BN,MATCH(P$1,'Published Hourly Data'!$B$1:$BN$1,0),TRUE)</f>
        <v>-317</v>
      </c>
      <c r="Q180" s="79">
        <f>VLOOKUP($A180,'Published Hourly Data'!$B:$BN,MATCH(Q$1,'Published Hourly Data'!$B$1:$BN$1,0),TRUE)</f>
        <v>1098</v>
      </c>
      <c r="R180" s="79">
        <f>VLOOKUP($A180,'Published Hourly Data'!$B:$BN,MATCH(R$1,'Published Hourly Data'!$B$1:$BN$1,0),TRUE)</f>
        <v>-1</v>
      </c>
      <c r="S180" s="79">
        <f>VLOOKUP($A180,'Published Hourly Data'!$B:$BN,MATCH(S$1,'Published Hourly Data'!$B$1:$BN$1,0),TRUE)</f>
        <v>15</v>
      </c>
      <c r="T180" s="79">
        <f>VLOOKUP($A180,'Published Hourly Data'!$B:$BN,MATCH(T$1,'Published Hourly Data'!$B$1:$BN$1,0),TRUE)</f>
        <v>103</v>
      </c>
      <c r="U180" s="79">
        <f>VLOOKUP($A180,'Published Hourly Data'!$B:$BN,MATCH(U$1,'Published Hourly Data'!$B$1:$BN$1,0),TRUE)</f>
        <v>0</v>
      </c>
      <c r="V180" s="79">
        <f>VLOOKUP($A180,'Published Hourly Data'!$B:$BN,MATCH(V$1,'Published Hourly Data'!$B$1:$BN$1,0),TRUE)</f>
        <v>-596</v>
      </c>
      <c r="W180" s="79">
        <f>VLOOKUP($A180,'Published Hourly Data'!$B:$BN,MATCH(W$1,'Published Hourly Data'!$B$1:$BN$1,0),TRUE)</f>
        <v>1518.5841108371699</v>
      </c>
      <c r="X180" s="79">
        <f>VLOOKUP($A180,'Published Hourly Data'!$B:$BN,MATCH(X$1,'Published Hourly Data'!$B$1:$BN$1,0),TRUE)</f>
        <v>408.05591703704386</v>
      </c>
      <c r="Y180" s="79">
        <f>VLOOKUP($A180,'Published Hourly Data'!$B:$BN,MATCH(Y$1,'Published Hourly Data'!$B$1:$BN$1,0),TRUE)</f>
        <v>0</v>
      </c>
      <c r="Z180" s="79">
        <f>VLOOKUP($A180,'Published Hourly Data'!$B:$BN,MATCH(Z$1,'Published Hourly Data'!$B$1:$BN$1,0),TRUE)</f>
        <v>23.520325091576364</v>
      </c>
      <c r="AA180" s="79">
        <f>VLOOKUP($A180,'Published Hourly Data'!$B:$BN,MATCH(AA$1,'Published Hourly Data'!$B$1:$BN$1,0),TRUE)</f>
        <v>1950.16035296579</v>
      </c>
      <c r="AB180" s="79">
        <f>VLOOKUP($A180,'Published Hourly Data'!$B:$BN,MATCH(AB$1,'Published Hourly Data'!$B$1:$BN$1,0),TRUE)</f>
        <v>490.91382849041901</v>
      </c>
      <c r="AC180" s="79">
        <f>-VLOOKUP($A180,'Published Hourly Data'!$B:$BN,MATCH(AC$1,'Published Hourly Data'!$B$1:$BN$1,0),TRUE)</f>
        <v>-427.40766085683947</v>
      </c>
      <c r="AD180" s="79">
        <f>VLOOKUP($A180,'Published Hourly Data'!$B:$BN,MATCH(AD$1,'Published Hourly Data'!$B$1:$BN$1,0),TRUE)</f>
        <v>2013.6665205993695</v>
      </c>
      <c r="AE180" s="79">
        <f>VLOOKUP($A180,'Published Hourly Data'!$B:$BN,MATCH(AE$1,'Published Hourly Data'!$B$1:$BN$1,0),TRUE)</f>
        <v>6031</v>
      </c>
      <c r="AF180" s="79">
        <f>VLOOKUP($A180,'Published Hourly Data'!$B:$BN,MATCH(AF$1,'Published Hourly Data'!$B$1:$BN$1,0),TRUE)</f>
        <v>5729</v>
      </c>
      <c r="AG180" s="80">
        <f>VLOOKUP($A180,'Published Hourly Data'!$B:$BN,MATCH(AG$1,'Published Hourly Data'!$B$1:$BN$1,0),TRUE)</f>
        <v>0.71287722058621128</v>
      </c>
      <c r="AH180" s="80">
        <f>VLOOKUP($A180,'Published Hourly Data'!$B:$BN,MATCH(AH$1,'Published Hourly Data'!$B$1:$BN$1,0),TRUE)</f>
        <v>0.77489430697220829</v>
      </c>
      <c r="AI180" s="79">
        <f>VLOOKUP($A180,'Published Hourly Data'!$B:$BN,MATCH(AI$1,'Published Hourly Data'!$B$1:$BN$1,0),TRUE)</f>
        <v>10</v>
      </c>
      <c r="AJ180" s="79">
        <f t="shared" si="16"/>
        <v>10</v>
      </c>
      <c r="AK180" s="79" t="str">
        <f t="shared" si="17"/>
        <v/>
      </c>
    </row>
    <row r="181" spans="1:37" x14ac:dyDescent="0.25">
      <c r="A181" s="78">
        <f t="shared" si="15"/>
        <v>45026.708333333772</v>
      </c>
      <c r="B181" s="78">
        <f>VLOOKUP($A181,'Published Hourly Data'!$B:$BN,MATCH(B$1,'Published Hourly Data'!$B$1:$BN$1,0),TRUE)</f>
        <v>45026.458333333336</v>
      </c>
      <c r="C181" s="79">
        <f>VLOOKUP($A181,'Published Hourly Data'!$B:$BN,MATCH(C$1,'Published Hourly Data'!$B$1:$BN$1,0),TRUE)</f>
        <v>5786</v>
      </c>
      <c r="D181" s="79">
        <f>VLOOKUP($A181,'Published Hourly Data'!$B:$BN,MATCH(D$1,'Published Hourly Data'!$B$1:$BN$1,0),TRUE)</f>
        <v>5720</v>
      </c>
      <c r="E181" s="79">
        <f>VLOOKUP($A181,'Published Hourly Data'!$B:$BN,MATCH(E$1,'Published Hourly Data'!$B$1:$BN$1,0),TRUE)</f>
        <v>5749</v>
      </c>
      <c r="F181" s="79">
        <f>VLOOKUP($A181,'Published Hourly Data'!$B:$BN,MATCH(F$1,'Published Hourly Data'!$B$1:$BN$1,0),TRUE)</f>
        <v>29</v>
      </c>
      <c r="G181" s="79">
        <f>VLOOKUP($A181,'Published Hourly Data'!$B:$BN,MATCH(G$1,'Published Hourly Data'!$B$1:$BN$1,0),TRUE)</f>
        <v>1518</v>
      </c>
      <c r="H181" s="79">
        <f>VLOOKUP($A181,'Published Hourly Data'!$B:$BN,MATCH(H$1,'Published Hourly Data'!$B$1:$BN$1,0),TRUE)</f>
        <v>816</v>
      </c>
      <c r="I181" s="79">
        <f>VLOOKUP($A181,'Published Hourly Data'!$B:$BN,MATCH(I$1,'Published Hourly Data'!$B$1:$BN$1,0),TRUE)</f>
        <v>0</v>
      </c>
      <c r="J181" s="79">
        <f>VLOOKUP($A181,'Published Hourly Data'!$B:$BN,MATCH(J$1,'Published Hourly Data'!$B$1:$BN$1,0),TRUE)</f>
        <v>0</v>
      </c>
      <c r="K181" s="79">
        <f>VLOOKUP($A181,'Published Hourly Data'!$B:$BN,MATCH(K$1,'Published Hourly Data'!$B$1:$BN$1,0),TRUE)</f>
        <v>63</v>
      </c>
      <c r="L181" s="79">
        <f>VLOOKUP($A181,'Published Hourly Data'!$B:$BN,MATCH(L$1,'Published Hourly Data'!$B$1:$BN$1,0),TRUE)</f>
        <v>1516</v>
      </c>
      <c r="M181" s="79">
        <f>VLOOKUP($A181,'Published Hourly Data'!$B:$BN,MATCH(M$1,'Published Hourly Data'!$B$1:$BN$1,0),TRUE)</f>
        <v>1722</v>
      </c>
      <c r="N181" s="79">
        <f>VLOOKUP($A181,'Published Hourly Data'!$B:$BN,MATCH(N$1,'Published Hourly Data'!$B$1:$BN$1,0),TRUE)</f>
        <v>114</v>
      </c>
      <c r="O181" s="79">
        <f>VLOOKUP($A181,'Published Hourly Data'!$B:$BN,MATCH(O$1,'Published Hourly Data'!$B$1:$BN$1,0),TRUE)</f>
        <v>0</v>
      </c>
      <c r="P181" s="79">
        <f>VLOOKUP($A181,'Published Hourly Data'!$B:$BN,MATCH(P$1,'Published Hourly Data'!$B$1:$BN$1,0),TRUE)</f>
        <v>-366</v>
      </c>
      <c r="Q181" s="79">
        <f>VLOOKUP($A181,'Published Hourly Data'!$B:$BN,MATCH(Q$1,'Published Hourly Data'!$B$1:$BN$1,0),TRUE)</f>
        <v>994</v>
      </c>
      <c r="R181" s="79">
        <f>VLOOKUP($A181,'Published Hourly Data'!$B:$BN,MATCH(R$1,'Published Hourly Data'!$B$1:$BN$1,0),TRUE)</f>
        <v>-21</v>
      </c>
      <c r="S181" s="79">
        <f>VLOOKUP($A181,'Published Hourly Data'!$B:$BN,MATCH(S$1,'Published Hourly Data'!$B$1:$BN$1,0),TRUE)</f>
        <v>-65</v>
      </c>
      <c r="T181" s="79">
        <f>VLOOKUP($A181,'Published Hourly Data'!$B:$BN,MATCH(T$1,'Published Hourly Data'!$B$1:$BN$1,0),TRUE)</f>
        <v>130</v>
      </c>
      <c r="U181" s="79">
        <f>VLOOKUP($A181,'Published Hourly Data'!$B:$BN,MATCH(U$1,'Published Hourly Data'!$B$1:$BN$1,0),TRUE)</f>
        <v>0</v>
      </c>
      <c r="V181" s="79">
        <f>VLOOKUP($A181,'Published Hourly Data'!$B:$BN,MATCH(V$1,'Published Hourly Data'!$B$1:$BN$1,0),TRUE)</f>
        <v>-643</v>
      </c>
      <c r="W181" s="79">
        <f>VLOOKUP($A181,'Published Hourly Data'!$B:$BN,MATCH(W$1,'Published Hourly Data'!$B$1:$BN$1,0),TRUE)</f>
        <v>1537.8975059089</v>
      </c>
      <c r="X181" s="79">
        <f>VLOOKUP($A181,'Published Hourly Data'!$B:$BN,MATCH(X$1,'Published Hourly Data'!$B$1:$BN$1,0),TRUE)</f>
        <v>332.10324157920934</v>
      </c>
      <c r="Y181" s="79">
        <f>VLOOKUP($A181,'Published Hourly Data'!$B:$BN,MATCH(Y$1,'Published Hourly Data'!$B$1:$BN$1,0),TRUE)</f>
        <v>0</v>
      </c>
      <c r="Z181" s="79">
        <f>VLOOKUP($A181,'Published Hourly Data'!$B:$BN,MATCH(Z$1,'Published Hourly Data'!$B$1:$BN$1,0),TRUE)</f>
        <v>22.747638116038889</v>
      </c>
      <c r="AA181" s="79">
        <f>VLOOKUP($A181,'Published Hourly Data'!$B:$BN,MATCH(AA$1,'Published Hourly Data'!$B$1:$BN$1,0),TRUE)</f>
        <v>1892.7483856041483</v>
      </c>
      <c r="AB181" s="79">
        <f>VLOOKUP($A181,'Published Hourly Data'!$B:$BN,MATCH(AB$1,'Published Hourly Data'!$B$1:$BN$1,0),TRUE)</f>
        <v>552.7545441738597</v>
      </c>
      <c r="AC181" s="79">
        <f>-VLOOKUP($A181,'Published Hourly Data'!$B:$BN,MATCH(AC$1,'Published Hourly Data'!$B$1:$BN$1,0),TRUE)</f>
        <v>-401.62847648604338</v>
      </c>
      <c r="AD181" s="79">
        <f>VLOOKUP($A181,'Published Hourly Data'!$B:$BN,MATCH(AD$1,'Published Hourly Data'!$B$1:$BN$1,0),TRUE)</f>
        <v>2043.8744532919645</v>
      </c>
      <c r="AE181" s="79">
        <f>VLOOKUP($A181,'Published Hourly Data'!$B:$BN,MATCH(AE$1,'Published Hourly Data'!$B$1:$BN$1,0),TRUE)</f>
        <v>5749</v>
      </c>
      <c r="AF181" s="79">
        <f>VLOOKUP($A181,'Published Hourly Data'!$B:$BN,MATCH(AF$1,'Published Hourly Data'!$B$1:$BN$1,0),TRUE)</f>
        <v>5720</v>
      </c>
      <c r="AG181" s="80">
        <f>VLOOKUP($A181,'Published Hourly Data'!$B:$BN,MATCH(AG$1,'Published Hourly Data'!$B$1:$BN$1,0),TRUE)</f>
        <v>0.72582900432607711</v>
      </c>
      <c r="AH181" s="80">
        <f>VLOOKUP($A181,'Published Hourly Data'!$B:$BN,MATCH(AH$1,'Published Hourly Data'!$B$1:$BN$1,0),TRUE)</f>
        <v>0.78775638063226072</v>
      </c>
      <c r="AI181" s="79">
        <f>VLOOKUP($A181,'Published Hourly Data'!$B:$BN,MATCH(AI$1,'Published Hourly Data'!$B$1:$BN$1,0),TRUE)</f>
        <v>11</v>
      </c>
      <c r="AJ181" s="79">
        <f t="shared" si="16"/>
        <v>11</v>
      </c>
      <c r="AK181" s="79" t="str">
        <f t="shared" si="17"/>
        <v/>
      </c>
    </row>
    <row r="182" spans="1:37" x14ac:dyDescent="0.25">
      <c r="A182" s="78">
        <f t="shared" si="15"/>
        <v>45026.750000000437</v>
      </c>
      <c r="B182" s="78">
        <f>VLOOKUP($A182,'Published Hourly Data'!$B:$BN,MATCH(B$1,'Published Hourly Data'!$B$1:$BN$1,0),TRUE)</f>
        <v>45026.5</v>
      </c>
      <c r="C182" s="79">
        <f>VLOOKUP($A182,'Published Hourly Data'!$B:$BN,MATCH(C$1,'Published Hourly Data'!$B$1:$BN$1,0),TRUE)</f>
        <v>5802</v>
      </c>
      <c r="D182" s="79">
        <f>VLOOKUP($A182,'Published Hourly Data'!$B:$BN,MATCH(D$1,'Published Hourly Data'!$B$1:$BN$1,0),TRUE)</f>
        <v>5675</v>
      </c>
      <c r="E182" s="79">
        <f>VLOOKUP($A182,'Published Hourly Data'!$B:$BN,MATCH(E$1,'Published Hourly Data'!$B$1:$BN$1,0),TRUE)</f>
        <v>5477</v>
      </c>
      <c r="F182" s="79">
        <f>VLOOKUP($A182,'Published Hourly Data'!$B:$BN,MATCH(F$1,'Published Hourly Data'!$B$1:$BN$1,0),TRUE)</f>
        <v>-198</v>
      </c>
      <c r="G182" s="79">
        <f>VLOOKUP($A182,'Published Hourly Data'!$B:$BN,MATCH(G$1,'Published Hourly Data'!$B$1:$BN$1,0),TRUE)</f>
        <v>1444</v>
      </c>
      <c r="H182" s="79">
        <f>VLOOKUP($A182,'Published Hourly Data'!$B:$BN,MATCH(H$1,'Published Hourly Data'!$B$1:$BN$1,0),TRUE)</f>
        <v>648</v>
      </c>
      <c r="I182" s="79">
        <f>VLOOKUP($A182,'Published Hourly Data'!$B:$BN,MATCH(I$1,'Published Hourly Data'!$B$1:$BN$1,0),TRUE)</f>
        <v>0</v>
      </c>
      <c r="J182" s="79">
        <f>VLOOKUP($A182,'Published Hourly Data'!$B:$BN,MATCH(J$1,'Published Hourly Data'!$B$1:$BN$1,0),TRUE)</f>
        <v>0</v>
      </c>
      <c r="K182" s="79">
        <f>VLOOKUP($A182,'Published Hourly Data'!$B:$BN,MATCH(K$1,'Published Hourly Data'!$B$1:$BN$1,0),TRUE)</f>
        <v>66</v>
      </c>
      <c r="L182" s="79">
        <f>VLOOKUP($A182,'Published Hourly Data'!$B:$BN,MATCH(L$1,'Published Hourly Data'!$B$1:$BN$1,0),TRUE)</f>
        <v>1624</v>
      </c>
      <c r="M182" s="79">
        <f>VLOOKUP($A182,'Published Hourly Data'!$B:$BN,MATCH(M$1,'Published Hourly Data'!$B$1:$BN$1,0),TRUE)</f>
        <v>1579</v>
      </c>
      <c r="N182" s="79">
        <f>VLOOKUP($A182,'Published Hourly Data'!$B:$BN,MATCH(N$1,'Published Hourly Data'!$B$1:$BN$1,0),TRUE)</f>
        <v>116</v>
      </c>
      <c r="O182" s="79">
        <f>VLOOKUP($A182,'Published Hourly Data'!$B:$BN,MATCH(O$1,'Published Hourly Data'!$B$1:$BN$1,0),TRUE)</f>
        <v>0</v>
      </c>
      <c r="P182" s="79">
        <f>VLOOKUP($A182,'Published Hourly Data'!$B:$BN,MATCH(P$1,'Published Hourly Data'!$B$1:$BN$1,0),TRUE)</f>
        <v>-338</v>
      </c>
      <c r="Q182" s="79">
        <f>VLOOKUP($A182,'Published Hourly Data'!$B:$BN,MATCH(Q$1,'Published Hourly Data'!$B$1:$BN$1,0),TRUE)</f>
        <v>664</v>
      </c>
      <c r="R182" s="79">
        <f>VLOOKUP($A182,'Published Hourly Data'!$B:$BN,MATCH(R$1,'Published Hourly Data'!$B$1:$BN$1,0),TRUE)</f>
        <v>-39</v>
      </c>
      <c r="S182" s="79">
        <f>VLOOKUP($A182,'Published Hourly Data'!$B:$BN,MATCH(S$1,'Published Hourly Data'!$B$1:$BN$1,0),TRUE)</f>
        <v>-62</v>
      </c>
      <c r="T182" s="79">
        <f>VLOOKUP($A182,'Published Hourly Data'!$B:$BN,MATCH(T$1,'Published Hourly Data'!$B$1:$BN$1,0),TRUE)</f>
        <v>58</v>
      </c>
      <c r="U182" s="79">
        <f>VLOOKUP($A182,'Published Hourly Data'!$B:$BN,MATCH(U$1,'Published Hourly Data'!$B$1:$BN$1,0),TRUE)</f>
        <v>0</v>
      </c>
      <c r="V182" s="79">
        <f>VLOOKUP($A182,'Published Hourly Data'!$B:$BN,MATCH(V$1,'Published Hourly Data'!$B$1:$BN$1,0),TRUE)</f>
        <v>-481</v>
      </c>
      <c r="W182" s="79">
        <f>VLOOKUP($A182,'Published Hourly Data'!$B:$BN,MATCH(W$1,'Published Hourly Data'!$B$1:$BN$1,0),TRUE)</f>
        <v>1462.1637948728574</v>
      </c>
      <c r="X182" s="79">
        <f>VLOOKUP($A182,'Published Hourly Data'!$B:$BN,MATCH(X$1,'Published Hourly Data'!$B$1:$BN$1,0),TRUE)</f>
        <v>263.68305277801164</v>
      </c>
      <c r="Y182" s="79">
        <f>VLOOKUP($A182,'Published Hourly Data'!$B:$BN,MATCH(Y$1,'Published Hourly Data'!$B$1:$BN$1,0),TRUE)</f>
        <v>0</v>
      </c>
      <c r="Z182" s="79">
        <f>VLOOKUP($A182,'Published Hourly Data'!$B:$BN,MATCH(Z$1,'Published Hourly Data'!$B$1:$BN$1,0),TRUE)</f>
        <v>22.547805277537812</v>
      </c>
      <c r="AA182" s="79">
        <f>VLOOKUP($A182,'Published Hourly Data'!$B:$BN,MATCH(AA$1,'Published Hourly Data'!$B$1:$BN$1,0),TRUE)</f>
        <v>1748.3946529284069</v>
      </c>
      <c r="AB182" s="79">
        <f>VLOOKUP($A182,'Published Hourly Data'!$B:$BN,MATCH(AB$1,'Published Hourly Data'!$B$1:$BN$1,0),TRUE)</f>
        <v>434.04411651250047</v>
      </c>
      <c r="AC182" s="79">
        <f>-VLOOKUP($A182,'Published Hourly Data'!$B:$BN,MATCH(AC$1,'Published Hourly Data'!$B$1:$BN$1,0),TRUE)</f>
        <v>-246.32183703866423</v>
      </c>
      <c r="AD182" s="79">
        <f>VLOOKUP($A182,'Published Hourly Data'!$B:$BN,MATCH(AD$1,'Published Hourly Data'!$B$1:$BN$1,0),TRUE)</f>
        <v>1936.1169324022433</v>
      </c>
      <c r="AE182" s="79">
        <f>VLOOKUP($A182,'Published Hourly Data'!$B:$BN,MATCH(AE$1,'Published Hourly Data'!$B$1:$BN$1,0),TRUE)</f>
        <v>5477</v>
      </c>
      <c r="AF182" s="79">
        <f>VLOOKUP($A182,'Published Hourly Data'!$B:$BN,MATCH(AF$1,'Published Hourly Data'!$B$1:$BN$1,0),TRUE)</f>
        <v>5675</v>
      </c>
      <c r="AG182" s="80">
        <f>VLOOKUP($A182,'Published Hourly Data'!$B:$BN,MATCH(AG$1,'Published Hourly Data'!$B$1:$BN$1,0),TRUE)</f>
        <v>0.70376954897553845</v>
      </c>
      <c r="AH182" s="80">
        <f>VLOOKUP($A182,'Published Hourly Data'!$B:$BN,MATCH(AH$1,'Published Hourly Data'!$B$1:$BN$1,0),TRUE)</f>
        <v>0.75214134123570631</v>
      </c>
      <c r="AI182" s="79">
        <f>VLOOKUP($A182,'Published Hourly Data'!$B:$BN,MATCH(AI$1,'Published Hourly Data'!$B$1:$BN$1,0),TRUE)</f>
        <v>12</v>
      </c>
      <c r="AJ182" s="79">
        <f t="shared" si="16"/>
        <v>12</v>
      </c>
      <c r="AK182" s="79" t="str">
        <f t="shared" si="17"/>
        <v/>
      </c>
    </row>
    <row r="183" spans="1:37" x14ac:dyDescent="0.25">
      <c r="A183" s="78">
        <f t="shared" si="15"/>
        <v>45026.791666667101</v>
      </c>
      <c r="B183" s="78">
        <f>VLOOKUP($A183,'Published Hourly Data'!$B:$BN,MATCH(B$1,'Published Hourly Data'!$B$1:$BN$1,0),TRUE)</f>
        <v>45026.541666666664</v>
      </c>
      <c r="C183" s="79">
        <f>VLOOKUP($A183,'Published Hourly Data'!$B:$BN,MATCH(C$1,'Published Hourly Data'!$B$1:$BN$1,0),TRUE)</f>
        <v>5791</v>
      </c>
      <c r="D183" s="79">
        <f>VLOOKUP($A183,'Published Hourly Data'!$B:$BN,MATCH(D$1,'Published Hourly Data'!$B$1:$BN$1,0),TRUE)</f>
        <v>5626</v>
      </c>
      <c r="E183" s="79">
        <f>VLOOKUP($A183,'Published Hourly Data'!$B:$BN,MATCH(E$1,'Published Hourly Data'!$B$1:$BN$1,0),TRUE)</f>
        <v>5381</v>
      </c>
      <c r="F183" s="79">
        <f>VLOOKUP($A183,'Published Hourly Data'!$B:$BN,MATCH(F$1,'Published Hourly Data'!$B$1:$BN$1,0),TRUE)</f>
        <v>-245</v>
      </c>
      <c r="G183" s="79">
        <f>VLOOKUP($A183,'Published Hourly Data'!$B:$BN,MATCH(G$1,'Published Hourly Data'!$B$1:$BN$1,0),TRUE)</f>
        <v>1388</v>
      </c>
      <c r="H183" s="79">
        <f>VLOOKUP($A183,'Published Hourly Data'!$B:$BN,MATCH(H$1,'Published Hourly Data'!$B$1:$BN$1,0),TRUE)</f>
        <v>628</v>
      </c>
      <c r="I183" s="79">
        <f>VLOOKUP($A183,'Published Hourly Data'!$B:$BN,MATCH(I$1,'Published Hourly Data'!$B$1:$BN$1,0),TRUE)</f>
        <v>0</v>
      </c>
      <c r="J183" s="79">
        <f>VLOOKUP($A183,'Published Hourly Data'!$B:$BN,MATCH(J$1,'Published Hourly Data'!$B$1:$BN$1,0),TRUE)</f>
        <v>0</v>
      </c>
      <c r="K183" s="79">
        <f>VLOOKUP($A183,'Published Hourly Data'!$B:$BN,MATCH(K$1,'Published Hourly Data'!$B$1:$BN$1,0),TRUE)</f>
        <v>64</v>
      </c>
      <c r="L183" s="79">
        <f>VLOOKUP($A183,'Published Hourly Data'!$B:$BN,MATCH(L$1,'Published Hourly Data'!$B$1:$BN$1,0),TRUE)</f>
        <v>1668</v>
      </c>
      <c r="M183" s="79">
        <f>VLOOKUP($A183,'Published Hourly Data'!$B:$BN,MATCH(M$1,'Published Hourly Data'!$B$1:$BN$1,0),TRUE)</f>
        <v>1514</v>
      </c>
      <c r="N183" s="79">
        <f>VLOOKUP($A183,'Published Hourly Data'!$B:$BN,MATCH(N$1,'Published Hourly Data'!$B$1:$BN$1,0),TRUE)</f>
        <v>119</v>
      </c>
      <c r="O183" s="79">
        <f>VLOOKUP($A183,'Published Hourly Data'!$B:$BN,MATCH(O$1,'Published Hourly Data'!$B$1:$BN$1,0),TRUE)</f>
        <v>0</v>
      </c>
      <c r="P183" s="79">
        <f>VLOOKUP($A183,'Published Hourly Data'!$B:$BN,MATCH(P$1,'Published Hourly Data'!$B$1:$BN$1,0),TRUE)</f>
        <v>-265</v>
      </c>
      <c r="Q183" s="79">
        <f>VLOOKUP($A183,'Published Hourly Data'!$B:$BN,MATCH(Q$1,'Published Hourly Data'!$B$1:$BN$1,0),TRUE)</f>
        <v>573</v>
      </c>
      <c r="R183" s="79">
        <f>VLOOKUP($A183,'Published Hourly Data'!$B:$BN,MATCH(R$1,'Published Hourly Data'!$B$1:$BN$1,0),TRUE)</f>
        <v>-44</v>
      </c>
      <c r="S183" s="79">
        <f>VLOOKUP($A183,'Published Hourly Data'!$B:$BN,MATCH(S$1,'Published Hourly Data'!$B$1:$BN$1,0),TRUE)</f>
        <v>-52</v>
      </c>
      <c r="T183" s="79">
        <f>VLOOKUP($A183,'Published Hourly Data'!$B:$BN,MATCH(T$1,'Published Hourly Data'!$B$1:$BN$1,0),TRUE)</f>
        <v>53</v>
      </c>
      <c r="U183" s="79">
        <f>VLOOKUP($A183,'Published Hourly Data'!$B:$BN,MATCH(U$1,'Published Hourly Data'!$B$1:$BN$1,0),TRUE)</f>
        <v>0</v>
      </c>
      <c r="V183" s="79">
        <f>VLOOKUP($A183,'Published Hourly Data'!$B:$BN,MATCH(V$1,'Published Hourly Data'!$B$1:$BN$1,0),TRUE)</f>
        <v>-510</v>
      </c>
      <c r="W183" s="79">
        <f>VLOOKUP($A183,'Published Hourly Data'!$B:$BN,MATCH(W$1,'Published Hourly Data'!$B$1:$BN$1,0),TRUE)</f>
        <v>1404.9709469132163</v>
      </c>
      <c r="X183" s="79">
        <f>VLOOKUP($A183,'Published Hourly Data'!$B:$BN,MATCH(X$1,'Published Hourly Data'!$B$1:$BN$1,0),TRUE)</f>
        <v>255.51409458125676</v>
      </c>
      <c r="Y183" s="79">
        <f>VLOOKUP($A183,'Published Hourly Data'!$B:$BN,MATCH(Y$1,'Published Hourly Data'!$B$1:$BN$1,0),TRUE)</f>
        <v>0</v>
      </c>
      <c r="Z183" s="79">
        <f>VLOOKUP($A183,'Published Hourly Data'!$B:$BN,MATCH(Z$1,'Published Hourly Data'!$B$1:$BN$1,0),TRUE)</f>
        <v>22.414583385203755</v>
      </c>
      <c r="AA183" s="79">
        <f>VLOOKUP($A183,'Published Hourly Data'!$B:$BN,MATCH(AA$1,'Published Hourly Data'!$B$1:$BN$1,0),TRUE)</f>
        <v>1682.8996248796768</v>
      </c>
      <c r="AB183" s="79">
        <f>VLOOKUP($A183,'Published Hourly Data'!$B:$BN,MATCH(AB$1,'Published Hourly Data'!$B$1:$BN$1,0),TRUE)</f>
        <v>436.1651464228745</v>
      </c>
      <c r="AC183" s="79">
        <f>-VLOOKUP($A183,'Published Hourly Data'!$B:$BN,MATCH(AC$1,'Published Hourly Data'!$B$1:$BN$1,0),TRUE)</f>
        <v>-212.17763065185494</v>
      </c>
      <c r="AD183" s="79">
        <f>VLOOKUP($A183,'Published Hourly Data'!$B:$BN,MATCH(AD$1,'Published Hourly Data'!$B$1:$BN$1,0),TRUE)</f>
        <v>1906.8871406506964</v>
      </c>
      <c r="AE183" s="79">
        <f>VLOOKUP($A183,'Published Hourly Data'!$B:$BN,MATCH(AE$1,'Published Hourly Data'!$B$1:$BN$1,0),TRUE)</f>
        <v>5381</v>
      </c>
      <c r="AF183" s="79">
        <f>VLOOKUP($A183,'Published Hourly Data'!$B:$BN,MATCH(AF$1,'Published Hourly Data'!$B$1:$BN$1,0),TRUE)</f>
        <v>5626</v>
      </c>
      <c r="AG183" s="80">
        <f>VLOOKUP($A183,'Published Hourly Data'!$B:$BN,MATCH(AG$1,'Published Hourly Data'!$B$1:$BN$1,0),TRUE)</f>
        <v>0.68949157610151146</v>
      </c>
      <c r="AH183" s="80">
        <f>VLOOKUP($A183,'Published Hourly Data'!$B:$BN,MATCH(AH$1,'Published Hourly Data'!$B$1:$BN$1,0),TRUE)</f>
        <v>0.74723809598672919</v>
      </c>
      <c r="AI183" s="79">
        <f>VLOOKUP($A183,'Published Hourly Data'!$B:$BN,MATCH(AI$1,'Published Hourly Data'!$B$1:$BN$1,0),TRUE)</f>
        <v>13</v>
      </c>
      <c r="AJ183" s="79">
        <f t="shared" si="16"/>
        <v>13</v>
      </c>
      <c r="AK183" s="79" t="str">
        <f t="shared" si="17"/>
        <v/>
      </c>
    </row>
    <row r="184" spans="1:37" x14ac:dyDescent="0.25">
      <c r="A184" s="78">
        <f t="shared" si="15"/>
        <v>45026.833333333765</v>
      </c>
      <c r="B184" s="78">
        <f>VLOOKUP($A184,'Published Hourly Data'!$B:$BN,MATCH(B$1,'Published Hourly Data'!$B$1:$BN$1,0),TRUE)</f>
        <v>45026.583333333336</v>
      </c>
      <c r="C184" s="79">
        <f>VLOOKUP($A184,'Published Hourly Data'!$B:$BN,MATCH(C$1,'Published Hourly Data'!$B$1:$BN$1,0),TRUE)</f>
        <v>5797</v>
      </c>
      <c r="D184" s="79">
        <f>VLOOKUP($A184,'Published Hourly Data'!$B:$BN,MATCH(D$1,'Published Hourly Data'!$B$1:$BN$1,0),TRUE)</f>
        <v>5623</v>
      </c>
      <c r="E184" s="79">
        <f>VLOOKUP($A184,'Published Hourly Data'!$B:$BN,MATCH(E$1,'Published Hourly Data'!$B$1:$BN$1,0),TRUE)</f>
        <v>5771</v>
      </c>
      <c r="F184" s="79">
        <f>VLOOKUP($A184,'Published Hourly Data'!$B:$BN,MATCH(F$1,'Published Hourly Data'!$B$1:$BN$1,0),TRUE)</f>
        <v>148</v>
      </c>
      <c r="G184" s="79">
        <f>VLOOKUP($A184,'Published Hourly Data'!$B:$BN,MATCH(G$1,'Published Hourly Data'!$B$1:$BN$1,0),TRUE)</f>
        <v>1646</v>
      </c>
      <c r="H184" s="79">
        <f>VLOOKUP($A184,'Published Hourly Data'!$B:$BN,MATCH(H$1,'Published Hourly Data'!$B$1:$BN$1,0),TRUE)</f>
        <v>724</v>
      </c>
      <c r="I184" s="79">
        <f>VLOOKUP($A184,'Published Hourly Data'!$B:$BN,MATCH(I$1,'Published Hourly Data'!$B$1:$BN$1,0),TRUE)</f>
        <v>0</v>
      </c>
      <c r="J184" s="79">
        <f>VLOOKUP($A184,'Published Hourly Data'!$B:$BN,MATCH(J$1,'Published Hourly Data'!$B$1:$BN$1,0),TRUE)</f>
        <v>0</v>
      </c>
      <c r="K184" s="79">
        <f>VLOOKUP($A184,'Published Hourly Data'!$B:$BN,MATCH(K$1,'Published Hourly Data'!$B$1:$BN$1,0),TRUE)</f>
        <v>65</v>
      </c>
      <c r="L184" s="79">
        <f>VLOOKUP($A184,'Published Hourly Data'!$B:$BN,MATCH(L$1,'Published Hourly Data'!$B$1:$BN$1,0),TRUE)</f>
        <v>1680</v>
      </c>
      <c r="M184" s="79">
        <f>VLOOKUP($A184,'Published Hourly Data'!$B:$BN,MATCH(M$1,'Published Hourly Data'!$B$1:$BN$1,0),TRUE)</f>
        <v>1539</v>
      </c>
      <c r="N184" s="79">
        <f>VLOOKUP($A184,'Published Hourly Data'!$B:$BN,MATCH(N$1,'Published Hourly Data'!$B$1:$BN$1,0),TRUE)</f>
        <v>117</v>
      </c>
      <c r="O184" s="79">
        <f>VLOOKUP($A184,'Published Hourly Data'!$B:$BN,MATCH(O$1,'Published Hourly Data'!$B$1:$BN$1,0),TRUE)</f>
        <v>0</v>
      </c>
      <c r="P184" s="79">
        <f>VLOOKUP($A184,'Published Hourly Data'!$B:$BN,MATCH(P$1,'Published Hourly Data'!$B$1:$BN$1,0),TRUE)</f>
        <v>-219</v>
      </c>
      <c r="Q184" s="79">
        <f>VLOOKUP($A184,'Published Hourly Data'!$B:$BN,MATCH(Q$1,'Published Hourly Data'!$B$1:$BN$1,0),TRUE)</f>
        <v>736</v>
      </c>
      <c r="R184" s="79">
        <f>VLOOKUP($A184,'Published Hourly Data'!$B:$BN,MATCH(R$1,'Published Hourly Data'!$B$1:$BN$1,0),TRUE)</f>
        <v>-23</v>
      </c>
      <c r="S184" s="79">
        <f>VLOOKUP($A184,'Published Hourly Data'!$B:$BN,MATCH(S$1,'Published Hourly Data'!$B$1:$BN$1,0),TRUE)</f>
        <v>22</v>
      </c>
      <c r="T184" s="79">
        <f>VLOOKUP($A184,'Published Hourly Data'!$B:$BN,MATCH(T$1,'Published Hourly Data'!$B$1:$BN$1,0),TRUE)</f>
        <v>111</v>
      </c>
      <c r="U184" s="79">
        <f>VLOOKUP($A184,'Published Hourly Data'!$B:$BN,MATCH(U$1,'Published Hourly Data'!$B$1:$BN$1,0),TRUE)</f>
        <v>0</v>
      </c>
      <c r="V184" s="79">
        <f>VLOOKUP($A184,'Published Hourly Data'!$B:$BN,MATCH(V$1,'Published Hourly Data'!$B$1:$BN$1,0),TRUE)</f>
        <v>-479</v>
      </c>
      <c r="W184" s="79">
        <f>VLOOKUP($A184,'Published Hourly Data'!$B:$BN,MATCH(W$1,'Published Hourly Data'!$B$1:$BN$1,0),TRUE)</f>
        <v>1665.9715737390807</v>
      </c>
      <c r="X184" s="79">
        <f>VLOOKUP($A184,'Published Hourly Data'!$B:$BN,MATCH(X$1,'Published Hourly Data'!$B$1:$BN$1,0),TRUE)</f>
        <v>294.82739980251876</v>
      </c>
      <c r="Y184" s="79">
        <f>VLOOKUP($A184,'Published Hourly Data'!$B:$BN,MATCH(Y$1,'Published Hourly Data'!$B$1:$BN$1,0),TRUE)</f>
        <v>0</v>
      </c>
      <c r="Z184" s="79">
        <f>VLOOKUP($A184,'Published Hourly Data'!$B:$BN,MATCH(Z$1,'Published Hourly Data'!$B$1:$BN$1,0),TRUE)</f>
        <v>22.65438279140503</v>
      </c>
      <c r="AA184" s="79">
        <f>VLOOKUP($A184,'Published Hourly Data'!$B:$BN,MATCH(AA$1,'Published Hourly Data'!$B$1:$BN$1,0),TRUE)</f>
        <v>1983.4533563330044</v>
      </c>
      <c r="AB184" s="79">
        <f>VLOOKUP($A184,'Published Hourly Data'!$B:$BN,MATCH(AB$1,'Published Hourly Data'!$B$1:$BN$1,0),TRUE)</f>
        <v>392.22977225722735</v>
      </c>
      <c r="AC184" s="79">
        <f>-VLOOKUP($A184,'Published Hourly Data'!$B:$BN,MATCH(AC$1,'Published Hourly Data'!$B$1:$BN$1,0),TRUE)</f>
        <v>-318.00194681837826</v>
      </c>
      <c r="AD184" s="79">
        <f>VLOOKUP($A184,'Published Hourly Data'!$B:$BN,MATCH(AD$1,'Published Hourly Data'!$B$1:$BN$1,0),TRUE)</f>
        <v>2057.6811817718535</v>
      </c>
      <c r="AE184" s="79">
        <f>VLOOKUP($A184,'Published Hourly Data'!$B:$BN,MATCH(AE$1,'Published Hourly Data'!$B$1:$BN$1,0),TRUE)</f>
        <v>5771</v>
      </c>
      <c r="AF184" s="79">
        <f>VLOOKUP($A184,'Published Hourly Data'!$B:$BN,MATCH(AF$1,'Published Hourly Data'!$B$1:$BN$1,0),TRUE)</f>
        <v>5623</v>
      </c>
      <c r="AG184" s="80">
        <f>VLOOKUP($A184,'Published Hourly Data'!$B:$BN,MATCH(AG$1,'Published Hourly Data'!$B$1:$BN$1,0),TRUE)</f>
        <v>0.75771286405109484</v>
      </c>
      <c r="AH184" s="80">
        <f>VLOOKUP($A184,'Published Hourly Data'!$B:$BN,MATCH(AH$1,'Published Hourly Data'!$B$1:$BN$1,0),TRUE)</f>
        <v>0.80675886305492861</v>
      </c>
      <c r="AI184" s="79">
        <f>VLOOKUP($A184,'Published Hourly Data'!$B:$BN,MATCH(AI$1,'Published Hourly Data'!$B$1:$BN$1,0),TRUE)</f>
        <v>14</v>
      </c>
      <c r="AJ184" s="79">
        <f t="shared" si="16"/>
        <v>14</v>
      </c>
      <c r="AK184" s="79" t="str">
        <f t="shared" si="17"/>
        <v/>
      </c>
    </row>
    <row r="185" spans="1:37" x14ac:dyDescent="0.25">
      <c r="A185" s="78">
        <f t="shared" si="15"/>
        <v>45026.875000000429</v>
      </c>
      <c r="B185" s="78">
        <f>VLOOKUP($A185,'Published Hourly Data'!$B:$BN,MATCH(B$1,'Published Hourly Data'!$B$1:$BN$1,0),TRUE)</f>
        <v>45026.625</v>
      </c>
      <c r="C185" s="79">
        <f>VLOOKUP($A185,'Published Hourly Data'!$B:$BN,MATCH(C$1,'Published Hourly Data'!$B$1:$BN$1,0),TRUE)</f>
        <v>5810</v>
      </c>
      <c r="D185" s="79">
        <f>VLOOKUP($A185,'Published Hourly Data'!$B:$BN,MATCH(D$1,'Published Hourly Data'!$B$1:$BN$1,0),TRUE)</f>
        <v>5597</v>
      </c>
      <c r="E185" s="79">
        <f>VLOOKUP($A185,'Published Hourly Data'!$B:$BN,MATCH(E$1,'Published Hourly Data'!$B$1:$BN$1,0),TRUE)</f>
        <v>5863</v>
      </c>
      <c r="F185" s="79">
        <f>VLOOKUP($A185,'Published Hourly Data'!$B:$BN,MATCH(F$1,'Published Hourly Data'!$B$1:$BN$1,0),TRUE)</f>
        <v>266</v>
      </c>
      <c r="G185" s="79">
        <f>VLOOKUP($A185,'Published Hourly Data'!$B:$BN,MATCH(G$1,'Published Hourly Data'!$B$1:$BN$1,0),TRUE)</f>
        <v>1719</v>
      </c>
      <c r="H185" s="79">
        <f>VLOOKUP($A185,'Published Hourly Data'!$B:$BN,MATCH(H$1,'Published Hourly Data'!$B$1:$BN$1,0),TRUE)</f>
        <v>724</v>
      </c>
      <c r="I185" s="79">
        <f>VLOOKUP($A185,'Published Hourly Data'!$B:$BN,MATCH(I$1,'Published Hourly Data'!$B$1:$BN$1,0),TRUE)</f>
        <v>0</v>
      </c>
      <c r="J185" s="79">
        <f>VLOOKUP($A185,'Published Hourly Data'!$B:$BN,MATCH(J$1,'Published Hourly Data'!$B$1:$BN$1,0),TRUE)</f>
        <v>0</v>
      </c>
      <c r="K185" s="79">
        <f>VLOOKUP($A185,'Published Hourly Data'!$B:$BN,MATCH(K$1,'Published Hourly Data'!$B$1:$BN$1,0),TRUE)</f>
        <v>63</v>
      </c>
      <c r="L185" s="79">
        <f>VLOOKUP($A185,'Published Hourly Data'!$B:$BN,MATCH(L$1,'Published Hourly Data'!$B$1:$BN$1,0),TRUE)</f>
        <v>1694</v>
      </c>
      <c r="M185" s="79">
        <f>VLOOKUP($A185,'Published Hourly Data'!$B:$BN,MATCH(M$1,'Published Hourly Data'!$B$1:$BN$1,0),TRUE)</f>
        <v>1544</v>
      </c>
      <c r="N185" s="79">
        <f>VLOOKUP($A185,'Published Hourly Data'!$B:$BN,MATCH(N$1,'Published Hourly Data'!$B$1:$BN$1,0),TRUE)</f>
        <v>119</v>
      </c>
      <c r="O185" s="79">
        <f>VLOOKUP($A185,'Published Hourly Data'!$B:$BN,MATCH(O$1,'Published Hourly Data'!$B$1:$BN$1,0),TRUE)</f>
        <v>0</v>
      </c>
      <c r="P185" s="79">
        <f>VLOOKUP($A185,'Published Hourly Data'!$B:$BN,MATCH(P$1,'Published Hourly Data'!$B$1:$BN$1,0),TRUE)</f>
        <v>-203</v>
      </c>
      <c r="Q185" s="79">
        <f>VLOOKUP($A185,'Published Hourly Data'!$B:$BN,MATCH(Q$1,'Published Hourly Data'!$B$1:$BN$1,0),TRUE)</f>
        <v>757</v>
      </c>
      <c r="R185" s="79">
        <f>VLOOKUP($A185,'Published Hourly Data'!$B:$BN,MATCH(R$1,'Published Hourly Data'!$B$1:$BN$1,0),TRUE)</f>
        <v>-22</v>
      </c>
      <c r="S185" s="79">
        <f>VLOOKUP($A185,'Published Hourly Data'!$B:$BN,MATCH(S$1,'Published Hourly Data'!$B$1:$BN$1,0),TRUE)</f>
        <v>34</v>
      </c>
      <c r="T185" s="79">
        <f>VLOOKUP($A185,'Published Hourly Data'!$B:$BN,MATCH(T$1,'Published Hourly Data'!$B$1:$BN$1,0),TRUE)</f>
        <v>118</v>
      </c>
      <c r="U185" s="79">
        <f>VLOOKUP($A185,'Published Hourly Data'!$B:$BN,MATCH(U$1,'Published Hourly Data'!$B$1:$BN$1,0),TRUE)</f>
        <v>0</v>
      </c>
      <c r="V185" s="79">
        <f>VLOOKUP($A185,'Published Hourly Data'!$B:$BN,MATCH(V$1,'Published Hourly Data'!$B$1:$BN$1,0),TRUE)</f>
        <v>-418</v>
      </c>
      <c r="W185" s="79">
        <f>VLOOKUP($A185,'Published Hourly Data'!$B:$BN,MATCH(W$1,'Published Hourly Data'!$B$1:$BN$1,0),TRUE)</f>
        <v>1740.0631162171126</v>
      </c>
      <c r="X185" s="79">
        <f>VLOOKUP($A185,'Published Hourly Data'!$B:$BN,MATCH(X$1,'Published Hourly Data'!$B$1:$BN$1,0),TRUE)</f>
        <v>294.90480902984007</v>
      </c>
      <c r="Y185" s="79">
        <f>VLOOKUP($A185,'Published Hourly Data'!$B:$BN,MATCH(Y$1,'Published Hourly Data'!$B$1:$BN$1,0),TRUE)</f>
        <v>0</v>
      </c>
      <c r="Z185" s="79">
        <f>VLOOKUP($A185,'Published Hourly Data'!$B:$BN,MATCH(Z$1,'Published Hourly Data'!$B$1:$BN$1,0),TRUE)</f>
        <v>22.780943589122398</v>
      </c>
      <c r="AA185" s="79">
        <f>VLOOKUP($A185,'Published Hourly Data'!$B:$BN,MATCH(AA$1,'Published Hourly Data'!$B$1:$BN$1,0),TRUE)</f>
        <v>2057.748868836075</v>
      </c>
      <c r="AB185" s="79">
        <f>VLOOKUP($A185,'Published Hourly Data'!$B:$BN,MATCH(AB$1,'Published Hourly Data'!$B$1:$BN$1,0),TRUE)</f>
        <v>340.24994268221457</v>
      </c>
      <c r="AC185" s="79">
        <f>-VLOOKUP($A185,'Published Hourly Data'!$B:$BN,MATCH(AC$1,'Published Hourly Data'!$B$1:$BN$1,0),TRUE)</f>
        <v>-335.04164151093221</v>
      </c>
      <c r="AD185" s="79">
        <f>VLOOKUP($A185,'Published Hourly Data'!$B:$BN,MATCH(AD$1,'Published Hourly Data'!$B$1:$BN$1,0),TRUE)</f>
        <v>2062.9571700073575</v>
      </c>
      <c r="AE185" s="79">
        <f>VLOOKUP($A185,'Published Hourly Data'!$B:$BN,MATCH(AE$1,'Published Hourly Data'!$B$1:$BN$1,0),TRUE)</f>
        <v>5863</v>
      </c>
      <c r="AF185" s="79">
        <f>VLOOKUP($A185,'Published Hourly Data'!$B:$BN,MATCH(AF$1,'Published Hourly Data'!$B$1:$BN$1,0),TRUE)</f>
        <v>5597</v>
      </c>
      <c r="AG185" s="80">
        <f>VLOOKUP($A185,'Published Hourly Data'!$B:$BN,MATCH(AG$1,'Published Hourly Data'!$B$1:$BN$1,0),TRUE)</f>
        <v>0.7737599029871034</v>
      </c>
      <c r="AH185" s="80">
        <f>VLOOKUP($A185,'Published Hourly Data'!$B:$BN,MATCH(AH$1,'Published Hourly Data'!$B$1:$BN$1,0),TRUE)</f>
        <v>0.81258471254986964</v>
      </c>
      <c r="AI185" s="79">
        <f>VLOOKUP($A185,'Published Hourly Data'!$B:$BN,MATCH(AI$1,'Published Hourly Data'!$B$1:$BN$1,0),TRUE)</f>
        <v>15</v>
      </c>
      <c r="AJ185" s="79">
        <f t="shared" si="16"/>
        <v>15</v>
      </c>
      <c r="AK185" s="79" t="str">
        <f t="shared" si="17"/>
        <v/>
      </c>
    </row>
    <row r="186" spans="1:37" x14ac:dyDescent="0.25">
      <c r="A186" s="78">
        <f t="shared" si="15"/>
        <v>45026.916666667094</v>
      </c>
      <c r="B186" s="78">
        <f>VLOOKUP($A186,'Published Hourly Data'!$B:$BN,MATCH(B$1,'Published Hourly Data'!$B$1:$BN$1,0),TRUE)</f>
        <v>45026.666666666664</v>
      </c>
      <c r="C186" s="79">
        <f>VLOOKUP($A186,'Published Hourly Data'!$B:$BN,MATCH(C$1,'Published Hourly Data'!$B$1:$BN$1,0),TRUE)</f>
        <v>5818</v>
      </c>
      <c r="D186" s="79">
        <f>VLOOKUP($A186,'Published Hourly Data'!$B:$BN,MATCH(D$1,'Published Hourly Data'!$B$1:$BN$1,0),TRUE)</f>
        <v>5706</v>
      </c>
      <c r="E186" s="79">
        <f>VLOOKUP($A186,'Published Hourly Data'!$B:$BN,MATCH(E$1,'Published Hourly Data'!$B$1:$BN$1,0),TRUE)</f>
        <v>6049</v>
      </c>
      <c r="F186" s="79">
        <f>VLOOKUP($A186,'Published Hourly Data'!$B:$BN,MATCH(F$1,'Published Hourly Data'!$B$1:$BN$1,0),TRUE)</f>
        <v>343</v>
      </c>
      <c r="G186" s="79">
        <f>VLOOKUP($A186,'Published Hourly Data'!$B:$BN,MATCH(G$1,'Published Hourly Data'!$B$1:$BN$1,0),TRUE)</f>
        <v>1645</v>
      </c>
      <c r="H186" s="79">
        <f>VLOOKUP($A186,'Published Hourly Data'!$B:$BN,MATCH(H$1,'Published Hourly Data'!$B$1:$BN$1,0),TRUE)</f>
        <v>765</v>
      </c>
      <c r="I186" s="79">
        <f>VLOOKUP($A186,'Published Hourly Data'!$B:$BN,MATCH(I$1,'Published Hourly Data'!$B$1:$BN$1,0),TRUE)</f>
        <v>0</v>
      </c>
      <c r="J186" s="79">
        <f>VLOOKUP($A186,'Published Hourly Data'!$B:$BN,MATCH(J$1,'Published Hourly Data'!$B$1:$BN$1,0),TRUE)</f>
        <v>0</v>
      </c>
      <c r="K186" s="79">
        <f>VLOOKUP($A186,'Published Hourly Data'!$B:$BN,MATCH(K$1,'Published Hourly Data'!$B$1:$BN$1,0),TRUE)</f>
        <v>64</v>
      </c>
      <c r="L186" s="79">
        <f>VLOOKUP($A186,'Published Hourly Data'!$B:$BN,MATCH(L$1,'Published Hourly Data'!$B$1:$BN$1,0),TRUE)</f>
        <v>1709</v>
      </c>
      <c r="M186" s="79">
        <f>VLOOKUP($A186,'Published Hourly Data'!$B:$BN,MATCH(M$1,'Published Hourly Data'!$B$1:$BN$1,0),TRUE)</f>
        <v>1750</v>
      </c>
      <c r="N186" s="79">
        <f>VLOOKUP($A186,'Published Hourly Data'!$B:$BN,MATCH(N$1,'Published Hourly Data'!$B$1:$BN$1,0),TRUE)</f>
        <v>116</v>
      </c>
      <c r="O186" s="79">
        <f>VLOOKUP($A186,'Published Hourly Data'!$B:$BN,MATCH(O$1,'Published Hourly Data'!$B$1:$BN$1,0),TRUE)</f>
        <v>0</v>
      </c>
      <c r="P186" s="79">
        <f>VLOOKUP($A186,'Published Hourly Data'!$B:$BN,MATCH(P$1,'Published Hourly Data'!$B$1:$BN$1,0),TRUE)</f>
        <v>-194</v>
      </c>
      <c r="Q186" s="79">
        <f>VLOOKUP($A186,'Published Hourly Data'!$B:$BN,MATCH(Q$1,'Published Hourly Data'!$B$1:$BN$1,0),TRUE)</f>
        <v>841</v>
      </c>
      <c r="R186" s="79">
        <f>VLOOKUP($A186,'Published Hourly Data'!$B:$BN,MATCH(R$1,'Published Hourly Data'!$B$1:$BN$1,0),TRUE)</f>
        <v>-18</v>
      </c>
      <c r="S186" s="79">
        <f>VLOOKUP($A186,'Published Hourly Data'!$B:$BN,MATCH(S$1,'Published Hourly Data'!$B$1:$BN$1,0),TRUE)</f>
        <v>29</v>
      </c>
      <c r="T186" s="79">
        <f>VLOOKUP($A186,'Published Hourly Data'!$B:$BN,MATCH(T$1,'Published Hourly Data'!$B$1:$BN$1,0),TRUE)</f>
        <v>135</v>
      </c>
      <c r="U186" s="79">
        <f>VLOOKUP($A186,'Published Hourly Data'!$B:$BN,MATCH(U$1,'Published Hourly Data'!$B$1:$BN$1,0),TRUE)</f>
        <v>0</v>
      </c>
      <c r="V186" s="79">
        <f>VLOOKUP($A186,'Published Hourly Data'!$B:$BN,MATCH(V$1,'Published Hourly Data'!$B$1:$BN$1,0),TRUE)</f>
        <v>-450</v>
      </c>
      <c r="W186" s="79">
        <f>VLOOKUP($A186,'Published Hourly Data'!$B:$BN,MATCH(W$1,'Published Hourly Data'!$B$1:$BN$1,0),TRUE)</f>
        <v>1665.9761343742105</v>
      </c>
      <c r="X186" s="79">
        <f>VLOOKUP($A186,'Published Hourly Data'!$B:$BN,MATCH(X$1,'Published Hourly Data'!$B$1:$BN$1,0),TRUE)</f>
        <v>311.66820205360182</v>
      </c>
      <c r="Y186" s="79">
        <f>VLOOKUP($A186,'Published Hourly Data'!$B:$BN,MATCH(Y$1,'Published Hourly Data'!$B$1:$BN$1,0),TRUE)</f>
        <v>0</v>
      </c>
      <c r="Z186" s="79">
        <f>VLOOKUP($A186,'Published Hourly Data'!$B:$BN,MATCH(Z$1,'Published Hourly Data'!$B$1:$BN$1,0),TRUE)</f>
        <v>24.239723310180228</v>
      </c>
      <c r="AA186" s="79">
        <f>VLOOKUP($A186,'Published Hourly Data'!$B:$BN,MATCH(AA$1,'Published Hourly Data'!$B$1:$BN$1,0),TRUE)</f>
        <v>2001.8840597379924</v>
      </c>
      <c r="AB186" s="79">
        <f>VLOOKUP($A186,'Published Hourly Data'!$B:$BN,MATCH(AB$1,'Published Hourly Data'!$B$1:$BN$1,0),TRUE)</f>
        <v>357.4925489720016</v>
      </c>
      <c r="AC186" s="79">
        <f>-VLOOKUP($A186,'Published Hourly Data'!$B:$BN,MATCH(AC$1,'Published Hourly Data'!$B$1:$BN$1,0),TRUE)</f>
        <v>-353.32640318187214</v>
      </c>
      <c r="AD186" s="79">
        <f>VLOOKUP($A186,'Published Hourly Data'!$B:$BN,MATCH(AD$1,'Published Hourly Data'!$B$1:$BN$1,0),TRUE)</f>
        <v>2006.0502055281218</v>
      </c>
      <c r="AE186" s="79">
        <f>VLOOKUP($A186,'Published Hourly Data'!$B:$BN,MATCH(AE$1,'Published Hourly Data'!$B$1:$BN$1,0),TRUE)</f>
        <v>6049</v>
      </c>
      <c r="AF186" s="79">
        <f>VLOOKUP($A186,'Published Hourly Data'!$B:$BN,MATCH(AF$1,'Published Hourly Data'!$B$1:$BN$1,0),TRUE)</f>
        <v>5706</v>
      </c>
      <c r="AG186" s="80">
        <f>VLOOKUP($A186,'Published Hourly Data'!$B:$BN,MATCH(AG$1,'Published Hourly Data'!$B$1:$BN$1,0),TRUE)</f>
        <v>0.72960714759126677</v>
      </c>
      <c r="AH186" s="80">
        <f>VLOOKUP($A186,'Published Hourly Data'!$B:$BN,MATCH(AH$1,'Published Hourly Data'!$B$1:$BN$1,0),TRUE)</f>
        <v>0.77507507958489441</v>
      </c>
      <c r="AI186" s="79">
        <f>VLOOKUP($A186,'Published Hourly Data'!$B:$BN,MATCH(AI$1,'Published Hourly Data'!$B$1:$BN$1,0),TRUE)</f>
        <v>16</v>
      </c>
      <c r="AJ186" s="79">
        <f t="shared" si="16"/>
        <v>16</v>
      </c>
      <c r="AK186" s="79" t="str">
        <f t="shared" si="17"/>
        <v/>
      </c>
    </row>
    <row r="187" spans="1:37" x14ac:dyDescent="0.25">
      <c r="A187" s="78">
        <f t="shared" si="15"/>
        <v>45026.958333333758</v>
      </c>
      <c r="B187" s="78">
        <f>VLOOKUP($A187,'Published Hourly Data'!$B:$BN,MATCH(B$1,'Published Hourly Data'!$B$1:$BN$1,0),TRUE)</f>
        <v>45026.708333333336</v>
      </c>
      <c r="C187" s="79">
        <f>VLOOKUP($A187,'Published Hourly Data'!$B:$BN,MATCH(C$1,'Published Hourly Data'!$B$1:$BN$1,0),TRUE)</f>
        <v>5835</v>
      </c>
      <c r="D187" s="79">
        <f>VLOOKUP($A187,'Published Hourly Data'!$B:$BN,MATCH(D$1,'Published Hourly Data'!$B$1:$BN$1,0),TRUE)</f>
        <v>5714</v>
      </c>
      <c r="E187" s="79">
        <f>VLOOKUP($A187,'Published Hourly Data'!$B:$BN,MATCH(E$1,'Published Hourly Data'!$B$1:$BN$1,0),TRUE)</f>
        <v>6063</v>
      </c>
      <c r="F187" s="79">
        <f>VLOOKUP($A187,'Published Hourly Data'!$B:$BN,MATCH(F$1,'Published Hourly Data'!$B$1:$BN$1,0),TRUE)</f>
        <v>349</v>
      </c>
      <c r="G187" s="79">
        <f>VLOOKUP($A187,'Published Hourly Data'!$B:$BN,MATCH(G$1,'Published Hourly Data'!$B$1:$BN$1,0),TRUE)</f>
        <v>1676</v>
      </c>
      <c r="H187" s="79">
        <f>VLOOKUP($A187,'Published Hourly Data'!$B:$BN,MATCH(H$1,'Published Hourly Data'!$B$1:$BN$1,0),TRUE)</f>
        <v>777</v>
      </c>
      <c r="I187" s="79">
        <f>VLOOKUP($A187,'Published Hourly Data'!$B:$BN,MATCH(I$1,'Published Hourly Data'!$B$1:$BN$1,0),TRUE)</f>
        <v>0</v>
      </c>
      <c r="J187" s="79">
        <f>VLOOKUP($A187,'Published Hourly Data'!$B:$BN,MATCH(J$1,'Published Hourly Data'!$B$1:$BN$1,0),TRUE)</f>
        <v>0</v>
      </c>
      <c r="K187" s="79">
        <f>VLOOKUP($A187,'Published Hourly Data'!$B:$BN,MATCH(K$1,'Published Hourly Data'!$B$1:$BN$1,0),TRUE)</f>
        <v>62</v>
      </c>
      <c r="L187" s="79">
        <f>VLOOKUP($A187,'Published Hourly Data'!$B:$BN,MATCH(L$1,'Published Hourly Data'!$B$1:$BN$1,0),TRUE)</f>
        <v>1657</v>
      </c>
      <c r="M187" s="79">
        <f>VLOOKUP($A187,'Published Hourly Data'!$B:$BN,MATCH(M$1,'Published Hourly Data'!$B$1:$BN$1,0),TRUE)</f>
        <v>1772</v>
      </c>
      <c r="N187" s="79">
        <f>VLOOKUP($A187,'Published Hourly Data'!$B:$BN,MATCH(N$1,'Published Hourly Data'!$B$1:$BN$1,0),TRUE)</f>
        <v>119</v>
      </c>
      <c r="O187" s="79">
        <f>VLOOKUP($A187,'Published Hourly Data'!$B:$BN,MATCH(O$1,'Published Hourly Data'!$B$1:$BN$1,0),TRUE)</f>
        <v>0</v>
      </c>
      <c r="P187" s="79">
        <f>VLOOKUP($A187,'Published Hourly Data'!$B:$BN,MATCH(P$1,'Published Hourly Data'!$B$1:$BN$1,0),TRUE)</f>
        <v>-158</v>
      </c>
      <c r="Q187" s="79">
        <f>VLOOKUP($A187,'Published Hourly Data'!$B:$BN,MATCH(Q$1,'Published Hourly Data'!$B$1:$BN$1,0),TRUE)</f>
        <v>767</v>
      </c>
      <c r="R187" s="79">
        <f>VLOOKUP($A187,'Published Hourly Data'!$B:$BN,MATCH(R$1,'Published Hourly Data'!$B$1:$BN$1,0),TRUE)</f>
        <v>-5</v>
      </c>
      <c r="S187" s="79">
        <f>VLOOKUP($A187,'Published Hourly Data'!$B:$BN,MATCH(S$1,'Published Hourly Data'!$B$1:$BN$1,0),TRUE)</f>
        <v>23</v>
      </c>
      <c r="T187" s="79">
        <f>VLOOKUP($A187,'Published Hourly Data'!$B:$BN,MATCH(T$1,'Published Hourly Data'!$B$1:$BN$1,0),TRUE)</f>
        <v>77</v>
      </c>
      <c r="U187" s="79">
        <f>VLOOKUP($A187,'Published Hourly Data'!$B:$BN,MATCH(U$1,'Published Hourly Data'!$B$1:$BN$1,0),TRUE)</f>
        <v>0</v>
      </c>
      <c r="V187" s="79">
        <f>VLOOKUP($A187,'Published Hourly Data'!$B:$BN,MATCH(V$1,'Published Hourly Data'!$B$1:$BN$1,0),TRUE)</f>
        <v>-355</v>
      </c>
      <c r="W187" s="79">
        <f>VLOOKUP($A187,'Published Hourly Data'!$B:$BN,MATCH(W$1,'Published Hourly Data'!$B$1:$BN$1,0),TRUE)</f>
        <v>1698.9520141070257</v>
      </c>
      <c r="X187" s="79">
        <f>VLOOKUP($A187,'Published Hourly Data'!$B:$BN,MATCH(X$1,'Published Hourly Data'!$B$1:$BN$1,0),TRUE)</f>
        <v>316.74356319484184</v>
      </c>
      <c r="Y187" s="79">
        <f>VLOOKUP($A187,'Published Hourly Data'!$B:$BN,MATCH(Y$1,'Published Hourly Data'!$B$1:$BN$1,0),TRUE)</f>
        <v>0</v>
      </c>
      <c r="Z187" s="79">
        <f>VLOOKUP($A187,'Published Hourly Data'!$B:$BN,MATCH(Z$1,'Published Hourly Data'!$B$1:$BN$1,0),TRUE)</f>
        <v>24.046551566295854</v>
      </c>
      <c r="AA187" s="79">
        <f>VLOOKUP($A187,'Published Hourly Data'!$B:$BN,MATCH(AA$1,'Published Hourly Data'!$B$1:$BN$1,0),TRUE)</f>
        <v>2039.7421288681635</v>
      </c>
      <c r="AB187" s="79">
        <f>VLOOKUP($A187,'Published Hourly Data'!$B:$BN,MATCH(AB$1,'Published Hourly Data'!$B$1:$BN$1,0),TRUE)</f>
        <v>279.4811497469355</v>
      </c>
      <c r="AC187" s="79">
        <f>-VLOOKUP($A187,'Published Hourly Data'!$B:$BN,MATCH(AC$1,'Published Hourly Data'!$B$1:$BN$1,0),TRUE)</f>
        <v>-305.54119169720269</v>
      </c>
      <c r="AD187" s="79">
        <f>VLOOKUP($A187,'Published Hourly Data'!$B:$BN,MATCH(AD$1,'Published Hourly Data'!$B$1:$BN$1,0),TRUE)</f>
        <v>2013.6820869178962</v>
      </c>
      <c r="AE187" s="79">
        <f>VLOOKUP($A187,'Published Hourly Data'!$B:$BN,MATCH(AE$1,'Published Hourly Data'!$B$1:$BN$1,0),TRUE)</f>
        <v>6063</v>
      </c>
      <c r="AF187" s="79">
        <f>VLOOKUP($A187,'Published Hourly Data'!$B:$BN,MATCH(AF$1,'Published Hourly Data'!$B$1:$BN$1,0),TRUE)</f>
        <v>5714</v>
      </c>
      <c r="AG187" s="80">
        <f>VLOOKUP($A187,'Published Hourly Data'!$B:$BN,MATCH(AG$1,'Published Hourly Data'!$B$1:$BN$1,0),TRUE)</f>
        <v>0.74168832131705931</v>
      </c>
      <c r="AH187" s="80">
        <f>VLOOKUP($A187,'Published Hourly Data'!$B:$BN,MATCH(AH$1,'Published Hourly Data'!$B$1:$BN$1,0),TRUE)</f>
        <v>0.77693451215627096</v>
      </c>
      <c r="AI187" s="79">
        <f>VLOOKUP($A187,'Published Hourly Data'!$B:$BN,MATCH(AI$1,'Published Hourly Data'!$B$1:$BN$1,0),TRUE)</f>
        <v>17</v>
      </c>
      <c r="AJ187" s="79">
        <f t="shared" si="16"/>
        <v>17</v>
      </c>
      <c r="AK187" s="79" t="str">
        <f t="shared" si="17"/>
        <v/>
      </c>
    </row>
    <row r="188" spans="1:37" x14ac:dyDescent="0.25">
      <c r="A188" s="78">
        <f t="shared" si="15"/>
        <v>45027.000000000422</v>
      </c>
      <c r="B188" s="78">
        <f>VLOOKUP($A188,'Published Hourly Data'!$B:$BN,MATCH(B$1,'Published Hourly Data'!$B$1:$BN$1,0),TRUE)</f>
        <v>45026.75</v>
      </c>
      <c r="C188" s="79">
        <f>VLOOKUP($A188,'Published Hourly Data'!$B:$BN,MATCH(C$1,'Published Hourly Data'!$B$1:$BN$1,0),TRUE)</f>
        <v>5852</v>
      </c>
      <c r="D188" s="79">
        <f>VLOOKUP($A188,'Published Hourly Data'!$B:$BN,MATCH(D$1,'Published Hourly Data'!$B$1:$BN$1,0),TRUE)</f>
        <v>5759</v>
      </c>
      <c r="E188" s="79">
        <f>VLOOKUP($A188,'Published Hourly Data'!$B:$BN,MATCH(E$1,'Published Hourly Data'!$B$1:$BN$1,0),TRUE)</f>
        <v>6191</v>
      </c>
      <c r="F188" s="79">
        <f>VLOOKUP($A188,'Published Hourly Data'!$B:$BN,MATCH(F$1,'Published Hourly Data'!$B$1:$BN$1,0),TRUE)</f>
        <v>432</v>
      </c>
      <c r="G188" s="79">
        <f>VLOOKUP($A188,'Published Hourly Data'!$B:$BN,MATCH(G$1,'Published Hourly Data'!$B$1:$BN$1,0),TRUE)</f>
        <v>1827</v>
      </c>
      <c r="H188" s="79">
        <f>VLOOKUP($A188,'Published Hourly Data'!$B:$BN,MATCH(H$1,'Published Hourly Data'!$B$1:$BN$1,0),TRUE)</f>
        <v>919</v>
      </c>
      <c r="I188" s="79">
        <f>VLOOKUP($A188,'Published Hourly Data'!$B:$BN,MATCH(I$1,'Published Hourly Data'!$B$1:$BN$1,0),TRUE)</f>
        <v>0</v>
      </c>
      <c r="J188" s="79">
        <f>VLOOKUP($A188,'Published Hourly Data'!$B:$BN,MATCH(J$1,'Published Hourly Data'!$B$1:$BN$1,0),TRUE)</f>
        <v>0</v>
      </c>
      <c r="K188" s="79">
        <f>VLOOKUP($A188,'Published Hourly Data'!$B:$BN,MATCH(K$1,'Published Hourly Data'!$B$1:$BN$1,0),TRUE)</f>
        <v>66</v>
      </c>
      <c r="L188" s="79">
        <f>VLOOKUP($A188,'Published Hourly Data'!$B:$BN,MATCH(L$1,'Published Hourly Data'!$B$1:$BN$1,0),TRUE)</f>
        <v>1613</v>
      </c>
      <c r="M188" s="79">
        <f>VLOOKUP($A188,'Published Hourly Data'!$B:$BN,MATCH(M$1,'Published Hourly Data'!$B$1:$BN$1,0),TRUE)</f>
        <v>1648</v>
      </c>
      <c r="N188" s="79">
        <f>VLOOKUP($A188,'Published Hourly Data'!$B:$BN,MATCH(N$1,'Published Hourly Data'!$B$1:$BN$1,0),TRUE)</f>
        <v>118</v>
      </c>
      <c r="O188" s="79">
        <f>VLOOKUP($A188,'Published Hourly Data'!$B:$BN,MATCH(O$1,'Published Hourly Data'!$B$1:$BN$1,0),TRUE)</f>
        <v>0</v>
      </c>
      <c r="P188" s="79">
        <f>VLOOKUP($A188,'Published Hourly Data'!$B:$BN,MATCH(P$1,'Published Hourly Data'!$B$1:$BN$1,0),TRUE)</f>
        <v>-133</v>
      </c>
      <c r="Q188" s="79">
        <f>VLOOKUP($A188,'Published Hourly Data'!$B:$BN,MATCH(Q$1,'Published Hourly Data'!$B$1:$BN$1,0),TRUE)</f>
        <v>793</v>
      </c>
      <c r="R188" s="79">
        <f>VLOOKUP($A188,'Published Hourly Data'!$B:$BN,MATCH(R$1,'Published Hourly Data'!$B$1:$BN$1,0),TRUE)</f>
        <v>-6</v>
      </c>
      <c r="S188" s="79">
        <f>VLOOKUP($A188,'Published Hourly Data'!$B:$BN,MATCH(S$1,'Published Hourly Data'!$B$1:$BN$1,0),TRUE)</f>
        <v>22</v>
      </c>
      <c r="T188" s="79">
        <f>VLOOKUP($A188,'Published Hourly Data'!$B:$BN,MATCH(T$1,'Published Hourly Data'!$B$1:$BN$1,0),TRUE)</f>
        <v>78</v>
      </c>
      <c r="U188" s="79">
        <f>VLOOKUP($A188,'Published Hourly Data'!$B:$BN,MATCH(U$1,'Published Hourly Data'!$B$1:$BN$1,0),TRUE)</f>
        <v>0</v>
      </c>
      <c r="V188" s="79">
        <f>VLOOKUP($A188,'Published Hourly Data'!$B:$BN,MATCH(V$1,'Published Hourly Data'!$B$1:$BN$1,0),TRUE)</f>
        <v>-322</v>
      </c>
      <c r="W188" s="79">
        <f>VLOOKUP($A188,'Published Hourly Data'!$B:$BN,MATCH(W$1,'Published Hourly Data'!$B$1:$BN$1,0),TRUE)</f>
        <v>1853.8739623399988</v>
      </c>
      <c r="X188" s="79">
        <f>VLOOKUP($A188,'Published Hourly Data'!$B:$BN,MATCH(X$1,'Published Hourly Data'!$B$1:$BN$1,0),TRUE)</f>
        <v>374.89202758874364</v>
      </c>
      <c r="Y188" s="79">
        <f>VLOOKUP($A188,'Published Hourly Data'!$B:$BN,MATCH(Y$1,'Published Hourly Data'!$B$1:$BN$1,0),TRUE)</f>
        <v>0</v>
      </c>
      <c r="Z188" s="79">
        <f>VLOOKUP($A188,'Published Hourly Data'!$B:$BN,MATCH(Z$1,'Published Hourly Data'!$B$1:$BN$1,0),TRUE)</f>
        <v>22.947470954539948</v>
      </c>
      <c r="AA188" s="79">
        <f>VLOOKUP($A188,'Published Hourly Data'!$B:$BN,MATCH(AA$1,'Published Hourly Data'!$B$1:$BN$1,0),TRUE)</f>
        <v>2251.7134608832821</v>
      </c>
      <c r="AB188" s="79">
        <f>VLOOKUP($A188,'Published Hourly Data'!$B:$BN,MATCH(AB$1,'Published Hourly Data'!$B$1:$BN$1,0),TRUE)</f>
        <v>247.93385112786899</v>
      </c>
      <c r="AC188" s="79">
        <f>-VLOOKUP($A188,'Published Hourly Data'!$B:$BN,MATCH(AC$1,'Published Hourly Data'!$B$1:$BN$1,0),TRUE)</f>
        <v>-335.56600264972309</v>
      </c>
      <c r="AD188" s="79">
        <f>VLOOKUP($A188,'Published Hourly Data'!$B:$BN,MATCH(AD$1,'Published Hourly Data'!$B$1:$BN$1,0),TRUE)</f>
        <v>2164.0813093614279</v>
      </c>
      <c r="AE188" s="79">
        <f>VLOOKUP($A188,'Published Hourly Data'!$B:$BN,MATCH(AE$1,'Published Hourly Data'!$B$1:$BN$1,0),TRUE)</f>
        <v>6191</v>
      </c>
      <c r="AF188" s="79">
        <f>VLOOKUP($A188,'Published Hourly Data'!$B:$BN,MATCH(AF$1,'Published Hourly Data'!$B$1:$BN$1,0),TRUE)</f>
        <v>5759</v>
      </c>
      <c r="AG188" s="80">
        <f>VLOOKUP($A188,'Published Hourly Data'!$B:$BN,MATCH(AG$1,'Published Hourly Data'!$B$1:$BN$1,0),TRUE)</f>
        <v>0.8018369455875467</v>
      </c>
      <c r="AH188" s="80">
        <f>VLOOKUP($A188,'Published Hourly Data'!$B:$BN,MATCH(AH$1,'Published Hourly Data'!$B$1:$BN$1,0),TRUE)</f>
        <v>0.82843843310373166</v>
      </c>
      <c r="AI188" s="79">
        <f>VLOOKUP($A188,'Published Hourly Data'!$B:$BN,MATCH(AI$1,'Published Hourly Data'!$B$1:$BN$1,0),TRUE)</f>
        <v>18</v>
      </c>
      <c r="AJ188" s="79">
        <f t="shared" si="16"/>
        <v>18</v>
      </c>
      <c r="AK188" s="79" t="str">
        <f t="shared" si="17"/>
        <v/>
      </c>
    </row>
    <row r="189" spans="1:37" x14ac:dyDescent="0.25">
      <c r="A189" s="78">
        <f t="shared" si="15"/>
        <v>45027.041666667086</v>
      </c>
      <c r="B189" s="78">
        <f>VLOOKUP($A189,'Published Hourly Data'!$B:$BN,MATCH(B$1,'Published Hourly Data'!$B$1:$BN$1,0),TRUE)</f>
        <v>45026.791666666664</v>
      </c>
      <c r="C189" s="79">
        <f>VLOOKUP($A189,'Published Hourly Data'!$B:$BN,MATCH(C$1,'Published Hourly Data'!$B$1:$BN$1,0),TRUE)</f>
        <v>5799</v>
      </c>
      <c r="D189" s="79">
        <f>VLOOKUP($A189,'Published Hourly Data'!$B:$BN,MATCH(D$1,'Published Hourly Data'!$B$1:$BN$1,0),TRUE)</f>
        <v>5782</v>
      </c>
      <c r="E189" s="79">
        <f>VLOOKUP($A189,'Published Hourly Data'!$B:$BN,MATCH(E$1,'Published Hourly Data'!$B$1:$BN$1,0),TRUE)</f>
        <v>6191</v>
      </c>
      <c r="F189" s="79">
        <f>VLOOKUP($A189,'Published Hourly Data'!$B:$BN,MATCH(F$1,'Published Hourly Data'!$B$1:$BN$1,0),TRUE)</f>
        <v>409</v>
      </c>
      <c r="G189" s="79">
        <f>VLOOKUP($A189,'Published Hourly Data'!$B:$BN,MATCH(G$1,'Published Hourly Data'!$B$1:$BN$1,0),TRUE)</f>
        <v>2050</v>
      </c>
      <c r="H189" s="79">
        <f>VLOOKUP($A189,'Published Hourly Data'!$B:$BN,MATCH(H$1,'Published Hourly Data'!$B$1:$BN$1,0),TRUE)</f>
        <v>1386</v>
      </c>
      <c r="I189" s="79">
        <f>VLOOKUP($A189,'Published Hourly Data'!$B:$BN,MATCH(I$1,'Published Hourly Data'!$B$1:$BN$1,0),TRUE)</f>
        <v>0</v>
      </c>
      <c r="J189" s="79">
        <f>VLOOKUP($A189,'Published Hourly Data'!$B:$BN,MATCH(J$1,'Published Hourly Data'!$B$1:$BN$1,0),TRUE)</f>
        <v>0</v>
      </c>
      <c r="K189" s="79">
        <f>VLOOKUP($A189,'Published Hourly Data'!$B:$BN,MATCH(K$1,'Published Hourly Data'!$B$1:$BN$1,0),TRUE)</f>
        <v>65</v>
      </c>
      <c r="L189" s="79">
        <f>VLOOKUP($A189,'Published Hourly Data'!$B:$BN,MATCH(L$1,'Published Hourly Data'!$B$1:$BN$1,0),TRUE)</f>
        <v>1143</v>
      </c>
      <c r="M189" s="79">
        <f>VLOOKUP($A189,'Published Hourly Data'!$B:$BN,MATCH(M$1,'Published Hourly Data'!$B$1:$BN$1,0),TRUE)</f>
        <v>1459</v>
      </c>
      <c r="N189" s="79">
        <f>VLOOKUP($A189,'Published Hourly Data'!$B:$BN,MATCH(N$1,'Published Hourly Data'!$B$1:$BN$1,0),TRUE)</f>
        <v>88</v>
      </c>
      <c r="O189" s="79">
        <f>VLOOKUP($A189,'Published Hourly Data'!$B:$BN,MATCH(O$1,'Published Hourly Data'!$B$1:$BN$1,0),TRUE)</f>
        <v>0</v>
      </c>
      <c r="P189" s="79">
        <f>VLOOKUP($A189,'Published Hourly Data'!$B:$BN,MATCH(P$1,'Published Hourly Data'!$B$1:$BN$1,0),TRUE)</f>
        <v>0</v>
      </c>
      <c r="Q189" s="79">
        <f>VLOOKUP($A189,'Published Hourly Data'!$B:$BN,MATCH(Q$1,'Published Hourly Data'!$B$1:$BN$1,0),TRUE)</f>
        <v>625</v>
      </c>
      <c r="R189" s="79">
        <f>VLOOKUP($A189,'Published Hourly Data'!$B:$BN,MATCH(R$1,'Published Hourly Data'!$B$1:$BN$1,0),TRUE)</f>
        <v>33</v>
      </c>
      <c r="S189" s="79">
        <f>VLOOKUP($A189,'Published Hourly Data'!$B:$BN,MATCH(S$1,'Published Hourly Data'!$B$1:$BN$1,0),TRUE)</f>
        <v>33</v>
      </c>
      <c r="T189" s="79">
        <f>VLOOKUP($A189,'Published Hourly Data'!$B:$BN,MATCH(T$1,'Published Hourly Data'!$B$1:$BN$1,0),TRUE)</f>
        <v>-66</v>
      </c>
      <c r="U189" s="79">
        <f>VLOOKUP($A189,'Published Hourly Data'!$B:$BN,MATCH(U$1,'Published Hourly Data'!$B$1:$BN$1,0),TRUE)</f>
        <v>0</v>
      </c>
      <c r="V189" s="79">
        <f>VLOOKUP($A189,'Published Hourly Data'!$B:$BN,MATCH(V$1,'Published Hourly Data'!$B$1:$BN$1,0),TRUE)</f>
        <v>-216</v>
      </c>
      <c r="W189" s="79">
        <f>VLOOKUP($A189,'Published Hourly Data'!$B:$BN,MATCH(W$1,'Published Hourly Data'!$B$1:$BN$1,0),TRUE)</f>
        <v>2080.776513782293</v>
      </c>
      <c r="X189" s="79">
        <f>VLOOKUP($A189,'Published Hourly Data'!$B:$BN,MATCH(X$1,'Published Hourly Data'!$B$1:$BN$1,0),TRUE)</f>
        <v>565.39244673597739</v>
      </c>
      <c r="Y189" s="79">
        <f>VLOOKUP($A189,'Published Hourly Data'!$B:$BN,MATCH(Y$1,'Published Hourly Data'!$B$1:$BN$1,0),TRUE)</f>
        <v>0</v>
      </c>
      <c r="Z189" s="79">
        <f>VLOOKUP($A189,'Published Hourly Data'!$B:$BN,MATCH(Z$1,'Published Hourly Data'!$B$1:$BN$1,0),TRUE)</f>
        <v>18.351315669015261</v>
      </c>
      <c r="AA189" s="79">
        <f>VLOOKUP($A189,'Published Hourly Data'!$B:$BN,MATCH(AA$1,'Published Hourly Data'!$B$1:$BN$1,0),TRUE)</f>
        <v>2664.5202761872856</v>
      </c>
      <c r="AB189" s="79">
        <f>VLOOKUP($A189,'Published Hourly Data'!$B:$BN,MATCH(AB$1,'Published Hourly Data'!$B$1:$BN$1,0),TRUE)</f>
        <v>187.70869953247066</v>
      </c>
      <c r="AC189" s="79">
        <f>-VLOOKUP($A189,'Published Hourly Data'!$B:$BN,MATCH(AC$1,'Published Hourly Data'!$B$1:$BN$1,0),TRUE)</f>
        <v>-304.47863776028913</v>
      </c>
      <c r="AD189" s="79">
        <f>VLOOKUP($A189,'Published Hourly Data'!$B:$BN,MATCH(AD$1,'Published Hourly Data'!$B$1:$BN$1,0),TRUE)</f>
        <v>2547.7503379594673</v>
      </c>
      <c r="AE189" s="79">
        <f>VLOOKUP($A189,'Published Hourly Data'!$B:$BN,MATCH(AE$1,'Published Hourly Data'!$B$1:$BN$1,0),TRUE)</f>
        <v>6191</v>
      </c>
      <c r="AF189" s="79">
        <f>VLOOKUP($A189,'Published Hourly Data'!$B:$BN,MATCH(AF$1,'Published Hourly Data'!$B$1:$BN$1,0),TRUE)</f>
        <v>5782</v>
      </c>
      <c r="AG189" s="80">
        <f>VLOOKUP($A189,'Published Hourly Data'!$B:$BN,MATCH(AG$1,'Published Hourly Data'!$B$1:$BN$1,0),TRUE)</f>
        <v>0.94883777924212775</v>
      </c>
      <c r="AH189" s="80">
        <f>VLOOKUP($A189,'Published Hourly Data'!$B:$BN,MATCH(AH$1,'Published Hourly Data'!$B$1:$BN$1,0),TRUE)</f>
        <v>0.97143226393500526</v>
      </c>
      <c r="AI189" s="79">
        <f>VLOOKUP($A189,'Published Hourly Data'!$B:$BN,MATCH(AI$1,'Published Hourly Data'!$B$1:$BN$1,0),TRUE)</f>
        <v>19</v>
      </c>
      <c r="AJ189" s="79">
        <f t="shared" si="16"/>
        <v>19</v>
      </c>
      <c r="AK189" s="79" t="str">
        <f t="shared" si="17"/>
        <v/>
      </c>
    </row>
    <row r="190" spans="1:37" x14ac:dyDescent="0.25">
      <c r="A190" s="78">
        <f t="shared" si="15"/>
        <v>45027.08333333375</v>
      </c>
      <c r="B190" s="78">
        <f>VLOOKUP($A190,'Published Hourly Data'!$B:$BN,MATCH(B$1,'Published Hourly Data'!$B$1:$BN$1,0),TRUE)</f>
        <v>45026.833333333336</v>
      </c>
      <c r="C190" s="79">
        <f>VLOOKUP($A190,'Published Hourly Data'!$B:$BN,MATCH(C$1,'Published Hourly Data'!$B$1:$BN$1,0),TRUE)</f>
        <v>5773</v>
      </c>
      <c r="D190" s="79">
        <f>VLOOKUP($A190,'Published Hourly Data'!$B:$BN,MATCH(D$1,'Published Hourly Data'!$B$1:$BN$1,0),TRUE)</f>
        <v>5783</v>
      </c>
      <c r="E190" s="79">
        <f>VLOOKUP($A190,'Published Hourly Data'!$B:$BN,MATCH(E$1,'Published Hourly Data'!$B$1:$BN$1,0),TRUE)</f>
        <v>5312</v>
      </c>
      <c r="F190" s="79">
        <f>VLOOKUP($A190,'Published Hourly Data'!$B:$BN,MATCH(F$1,'Published Hourly Data'!$B$1:$BN$1,0),TRUE)</f>
        <v>-471</v>
      </c>
      <c r="G190" s="79">
        <f>VLOOKUP($A190,'Published Hourly Data'!$B:$BN,MATCH(G$1,'Published Hourly Data'!$B$1:$BN$1,0),TRUE)</f>
        <v>2210</v>
      </c>
      <c r="H190" s="79">
        <f>VLOOKUP($A190,'Published Hourly Data'!$B:$BN,MATCH(H$1,'Published Hourly Data'!$B$1:$BN$1,0),TRUE)</f>
        <v>1451</v>
      </c>
      <c r="I190" s="79">
        <f>VLOOKUP($A190,'Published Hourly Data'!$B:$BN,MATCH(I$1,'Published Hourly Data'!$B$1:$BN$1,0),TRUE)</f>
        <v>0</v>
      </c>
      <c r="J190" s="79">
        <f>VLOOKUP($A190,'Published Hourly Data'!$B:$BN,MATCH(J$1,'Published Hourly Data'!$B$1:$BN$1,0),TRUE)</f>
        <v>0</v>
      </c>
      <c r="K190" s="79">
        <f>VLOOKUP($A190,'Published Hourly Data'!$B:$BN,MATCH(K$1,'Published Hourly Data'!$B$1:$BN$1,0),TRUE)</f>
        <v>65</v>
      </c>
      <c r="L190" s="79">
        <f>VLOOKUP($A190,'Published Hourly Data'!$B:$BN,MATCH(L$1,'Published Hourly Data'!$B$1:$BN$1,0),TRUE)</f>
        <v>233</v>
      </c>
      <c r="M190" s="79">
        <f>VLOOKUP($A190,'Published Hourly Data'!$B:$BN,MATCH(M$1,'Published Hourly Data'!$B$1:$BN$1,0),TRUE)</f>
        <v>1271</v>
      </c>
      <c r="N190" s="79">
        <f>VLOOKUP($A190,'Published Hourly Data'!$B:$BN,MATCH(N$1,'Published Hourly Data'!$B$1:$BN$1,0),TRUE)</f>
        <v>82</v>
      </c>
      <c r="O190" s="79">
        <f>VLOOKUP($A190,'Published Hourly Data'!$B:$BN,MATCH(O$1,'Published Hourly Data'!$B$1:$BN$1,0),TRUE)</f>
        <v>0</v>
      </c>
      <c r="P190" s="79">
        <f>VLOOKUP($A190,'Published Hourly Data'!$B:$BN,MATCH(P$1,'Published Hourly Data'!$B$1:$BN$1,0),TRUE)</f>
        <v>13</v>
      </c>
      <c r="Q190" s="79">
        <f>VLOOKUP($A190,'Published Hourly Data'!$B:$BN,MATCH(Q$1,'Published Hourly Data'!$B$1:$BN$1,0),TRUE)</f>
        <v>-42</v>
      </c>
      <c r="R190" s="79">
        <f>VLOOKUP($A190,'Published Hourly Data'!$B:$BN,MATCH(R$1,'Published Hourly Data'!$B$1:$BN$1,0),TRUE)</f>
        <v>52</v>
      </c>
      <c r="S190" s="79">
        <f>VLOOKUP($A190,'Published Hourly Data'!$B:$BN,MATCH(S$1,'Published Hourly Data'!$B$1:$BN$1,0),TRUE)</f>
        <v>8</v>
      </c>
      <c r="T190" s="79">
        <f>VLOOKUP($A190,'Published Hourly Data'!$B:$BN,MATCH(T$1,'Published Hourly Data'!$B$1:$BN$1,0),TRUE)</f>
        <v>-168</v>
      </c>
      <c r="U190" s="79">
        <f>VLOOKUP($A190,'Published Hourly Data'!$B:$BN,MATCH(U$1,'Published Hourly Data'!$B$1:$BN$1,0),TRUE)</f>
        <v>0</v>
      </c>
      <c r="V190" s="79">
        <f>VLOOKUP($A190,'Published Hourly Data'!$B:$BN,MATCH(V$1,'Published Hourly Data'!$B$1:$BN$1,0),TRUE)</f>
        <v>-334</v>
      </c>
      <c r="W190" s="79">
        <f>VLOOKUP($A190,'Published Hourly Data'!$B:$BN,MATCH(W$1,'Published Hourly Data'!$B$1:$BN$1,0),TRUE)</f>
        <v>2242.5277781417358</v>
      </c>
      <c r="X190" s="79">
        <f>VLOOKUP($A190,'Published Hourly Data'!$B:$BN,MATCH(X$1,'Published Hourly Data'!$B$1:$BN$1,0),TRUE)</f>
        <v>592.04799166548275</v>
      </c>
      <c r="Y190" s="79">
        <f>VLOOKUP($A190,'Published Hourly Data'!$B:$BN,MATCH(Y$1,'Published Hourly Data'!$B$1:$BN$1,0),TRUE)</f>
        <v>0</v>
      </c>
      <c r="Z190" s="79">
        <f>VLOOKUP($A190,'Published Hourly Data'!$B:$BN,MATCH(Z$1,'Published Hourly Data'!$B$1:$BN$1,0),TRUE)</f>
        <v>10.99746721217574</v>
      </c>
      <c r="AA190" s="79">
        <f>VLOOKUP($A190,'Published Hourly Data'!$B:$BN,MATCH(AA$1,'Published Hourly Data'!$B$1:$BN$1,0),TRUE)</f>
        <v>2845.5732370193941</v>
      </c>
      <c r="AB190" s="79">
        <f>VLOOKUP($A190,'Published Hourly Data'!$B:$BN,MATCH(AB$1,'Published Hourly Data'!$B$1:$BN$1,0),TRUE)</f>
        <v>337.07693631299287</v>
      </c>
      <c r="AC190" s="79">
        <f>-VLOOKUP($A190,'Published Hourly Data'!$B:$BN,MATCH(AC$1,'Published Hourly Data'!$B$1:$BN$1,0),TRUE)</f>
        <v>-39.674430097893492</v>
      </c>
      <c r="AD190" s="79">
        <f>VLOOKUP($A190,'Published Hourly Data'!$B:$BN,MATCH(AD$1,'Published Hourly Data'!$B$1:$BN$1,0),TRUE)</f>
        <v>3142.9757432344936</v>
      </c>
      <c r="AE190" s="79">
        <f>VLOOKUP($A190,'Published Hourly Data'!$B:$BN,MATCH(AE$1,'Published Hourly Data'!$B$1:$BN$1,0),TRUE)</f>
        <v>5312</v>
      </c>
      <c r="AF190" s="79">
        <f>VLOOKUP($A190,'Published Hourly Data'!$B:$BN,MATCH(AF$1,'Published Hourly Data'!$B$1:$BN$1,0),TRUE)</f>
        <v>5783</v>
      </c>
      <c r="AG190" s="80">
        <f>VLOOKUP($A190,'Published Hourly Data'!$B:$BN,MATCH(AG$1,'Published Hourly Data'!$B$1:$BN$1,0),TRUE)</f>
        <v>1.1809878896456507</v>
      </c>
      <c r="AH190" s="80">
        <f>VLOOKUP($A190,'Published Hourly Data'!$B:$BN,MATCH(AH$1,'Published Hourly Data'!$B$1:$BN$1,0),TRUE)</f>
        <v>1.1981786586632595</v>
      </c>
      <c r="AI190" s="79">
        <f>VLOOKUP($A190,'Published Hourly Data'!$B:$BN,MATCH(AI$1,'Published Hourly Data'!$B$1:$BN$1,0),TRUE)</f>
        <v>20</v>
      </c>
      <c r="AJ190" s="79">
        <f t="shared" si="16"/>
        <v>20</v>
      </c>
      <c r="AK190" s="79" t="str">
        <f t="shared" si="17"/>
        <v/>
      </c>
    </row>
    <row r="191" spans="1:37" x14ac:dyDescent="0.25">
      <c r="A191" s="78">
        <f t="shared" si="15"/>
        <v>45027.125000000415</v>
      </c>
      <c r="B191" s="78">
        <f>VLOOKUP($A191,'Published Hourly Data'!$B:$BN,MATCH(B$1,'Published Hourly Data'!$B$1:$BN$1,0),TRUE)</f>
        <v>45026.875</v>
      </c>
      <c r="C191" s="79">
        <f>VLOOKUP($A191,'Published Hourly Data'!$B:$BN,MATCH(C$1,'Published Hourly Data'!$B$1:$BN$1,0),TRUE)</f>
        <v>5831</v>
      </c>
      <c r="D191" s="79">
        <f>VLOOKUP($A191,'Published Hourly Data'!$B:$BN,MATCH(D$1,'Published Hourly Data'!$B$1:$BN$1,0),TRUE)</f>
        <v>5913</v>
      </c>
      <c r="E191" s="79">
        <f>VLOOKUP($A191,'Published Hourly Data'!$B:$BN,MATCH(E$1,'Published Hourly Data'!$B$1:$BN$1,0),TRUE)</f>
        <v>5295</v>
      </c>
      <c r="F191" s="79">
        <f>VLOOKUP($A191,'Published Hourly Data'!$B:$BN,MATCH(F$1,'Published Hourly Data'!$B$1:$BN$1,0),TRUE)</f>
        <v>-618</v>
      </c>
      <c r="G191" s="79">
        <f>VLOOKUP($A191,'Published Hourly Data'!$B:$BN,MATCH(G$1,'Published Hourly Data'!$B$1:$BN$1,0),TRUE)</f>
        <v>2475</v>
      </c>
      <c r="H191" s="79">
        <f>VLOOKUP($A191,'Published Hourly Data'!$B:$BN,MATCH(H$1,'Published Hourly Data'!$B$1:$BN$1,0),TRUE)</f>
        <v>1474</v>
      </c>
      <c r="I191" s="79">
        <f>VLOOKUP($A191,'Published Hourly Data'!$B:$BN,MATCH(I$1,'Published Hourly Data'!$B$1:$BN$1,0),TRUE)</f>
        <v>0</v>
      </c>
      <c r="J191" s="79">
        <f>VLOOKUP($A191,'Published Hourly Data'!$B:$BN,MATCH(J$1,'Published Hourly Data'!$B$1:$BN$1,0),TRUE)</f>
        <v>0</v>
      </c>
      <c r="K191" s="79">
        <f>VLOOKUP($A191,'Published Hourly Data'!$B:$BN,MATCH(K$1,'Published Hourly Data'!$B$1:$BN$1,0),TRUE)</f>
        <v>65</v>
      </c>
      <c r="L191" s="79">
        <f>VLOOKUP($A191,'Published Hourly Data'!$B:$BN,MATCH(L$1,'Published Hourly Data'!$B$1:$BN$1,0),TRUE)</f>
        <v>1</v>
      </c>
      <c r="M191" s="79">
        <f>VLOOKUP($A191,'Published Hourly Data'!$B:$BN,MATCH(M$1,'Published Hourly Data'!$B$1:$BN$1,0),TRUE)</f>
        <v>1198</v>
      </c>
      <c r="N191" s="79">
        <f>VLOOKUP($A191,'Published Hourly Data'!$B:$BN,MATCH(N$1,'Published Hourly Data'!$B$1:$BN$1,0),TRUE)</f>
        <v>82</v>
      </c>
      <c r="O191" s="79">
        <f>VLOOKUP($A191,'Published Hourly Data'!$B:$BN,MATCH(O$1,'Published Hourly Data'!$B$1:$BN$1,0),TRUE)</f>
        <v>0</v>
      </c>
      <c r="P191" s="79">
        <f>VLOOKUP($A191,'Published Hourly Data'!$B:$BN,MATCH(P$1,'Published Hourly Data'!$B$1:$BN$1,0),TRUE)</f>
        <v>-7</v>
      </c>
      <c r="Q191" s="79">
        <f>VLOOKUP($A191,'Published Hourly Data'!$B:$BN,MATCH(Q$1,'Published Hourly Data'!$B$1:$BN$1,0),TRUE)</f>
        <v>-15</v>
      </c>
      <c r="R191" s="79">
        <f>VLOOKUP($A191,'Published Hourly Data'!$B:$BN,MATCH(R$1,'Published Hourly Data'!$B$1:$BN$1,0),TRUE)</f>
        <v>78</v>
      </c>
      <c r="S191" s="79">
        <f>VLOOKUP($A191,'Published Hourly Data'!$B:$BN,MATCH(S$1,'Published Hourly Data'!$B$1:$BN$1,0),TRUE)</f>
        <v>23</v>
      </c>
      <c r="T191" s="79">
        <f>VLOOKUP($A191,'Published Hourly Data'!$B:$BN,MATCH(T$1,'Published Hourly Data'!$B$1:$BN$1,0),TRUE)</f>
        <v>-169</v>
      </c>
      <c r="U191" s="79">
        <f>VLOOKUP($A191,'Published Hourly Data'!$B:$BN,MATCH(U$1,'Published Hourly Data'!$B$1:$BN$1,0),TRUE)</f>
        <v>0</v>
      </c>
      <c r="V191" s="79">
        <f>VLOOKUP($A191,'Published Hourly Data'!$B:$BN,MATCH(V$1,'Published Hourly Data'!$B$1:$BN$1,0),TRUE)</f>
        <v>-528</v>
      </c>
      <c r="W191" s="79">
        <f>VLOOKUP($A191,'Published Hourly Data'!$B:$BN,MATCH(W$1,'Published Hourly Data'!$B$1:$BN$1,0),TRUE)</f>
        <v>2512.2459321667893</v>
      </c>
      <c r="X191" s="79">
        <f>VLOOKUP($A191,'Published Hourly Data'!$B:$BN,MATCH(X$1,'Published Hourly Data'!$B$1:$BN$1,0),TRUE)</f>
        <v>602.6471230971971</v>
      </c>
      <c r="Y191" s="79">
        <f>VLOOKUP($A191,'Published Hourly Data'!$B:$BN,MATCH(Y$1,'Published Hourly Data'!$B$1:$BN$1,0),TRUE)</f>
        <v>0</v>
      </c>
      <c r="Z191" s="79">
        <f>VLOOKUP($A191,'Published Hourly Data'!$B:$BN,MATCH(Z$1,'Published Hourly Data'!$B$1:$BN$1,0),TRUE)</f>
        <v>8.9658333540815018</v>
      </c>
      <c r="AA191" s="79">
        <f>VLOOKUP($A191,'Published Hourly Data'!$B:$BN,MATCH(AA$1,'Published Hourly Data'!$B$1:$BN$1,0),TRUE)</f>
        <v>3123.8588886180678</v>
      </c>
      <c r="AB191" s="79">
        <f>VLOOKUP($A191,'Published Hourly Data'!$B:$BN,MATCH(AB$1,'Published Hourly Data'!$B$1:$BN$1,0),TRUE)</f>
        <v>445.5039975225219</v>
      </c>
      <c r="AC191" s="79">
        <f>-VLOOKUP($A191,'Published Hourly Data'!$B:$BN,MATCH(AC$1,'Published Hourly Data'!$B$1:$BN$1,0),TRUE)</f>
        <v>-59.944404971765813</v>
      </c>
      <c r="AD191" s="79">
        <f>VLOOKUP($A191,'Published Hourly Data'!$B:$BN,MATCH(AD$1,'Published Hourly Data'!$B$1:$BN$1,0),TRUE)</f>
        <v>3509.4184811688237</v>
      </c>
      <c r="AE191" s="79">
        <f>VLOOKUP($A191,'Published Hourly Data'!$B:$BN,MATCH(AE$1,'Published Hourly Data'!$B$1:$BN$1,0),TRUE)</f>
        <v>5295</v>
      </c>
      <c r="AF191" s="79">
        <f>VLOOKUP($A191,'Published Hourly Data'!$B:$BN,MATCH(AF$1,'Published Hourly Data'!$B$1:$BN$1,0),TRUE)</f>
        <v>5913</v>
      </c>
      <c r="AG191" s="80">
        <f>VLOOKUP($A191,'Published Hourly Data'!$B:$BN,MATCH(AG$1,'Published Hourly Data'!$B$1:$BN$1,0),TRUE)</f>
        <v>1.3006462290887939</v>
      </c>
      <c r="AH191" s="80">
        <f>VLOOKUP($A191,'Published Hourly Data'!$B:$BN,MATCH(AH$1,'Published Hourly Data'!$B$1:$BN$1,0),TRUE)</f>
        <v>1.3084617236520231</v>
      </c>
      <c r="AI191" s="79">
        <f>VLOOKUP($A191,'Published Hourly Data'!$B:$BN,MATCH(AI$1,'Published Hourly Data'!$B$1:$BN$1,0),TRUE)</f>
        <v>21</v>
      </c>
      <c r="AJ191" s="79">
        <f t="shared" si="16"/>
        <v>21</v>
      </c>
      <c r="AK191" s="79" t="str">
        <f t="shared" si="17"/>
        <v/>
      </c>
    </row>
    <row r="192" spans="1:37" x14ac:dyDescent="0.25">
      <c r="A192" s="78">
        <f t="shared" si="15"/>
        <v>45027.166666667079</v>
      </c>
      <c r="B192" s="78">
        <f>VLOOKUP($A192,'Published Hourly Data'!$B:$BN,MATCH(B$1,'Published Hourly Data'!$B$1:$BN$1,0),TRUE)</f>
        <v>45026.916666666664</v>
      </c>
      <c r="C192" s="79">
        <f>VLOOKUP($A192,'Published Hourly Data'!$B:$BN,MATCH(C$1,'Published Hourly Data'!$B$1:$BN$1,0),TRUE)</f>
        <v>5742</v>
      </c>
      <c r="D192" s="79">
        <f>VLOOKUP($A192,'Published Hourly Data'!$B:$BN,MATCH(D$1,'Published Hourly Data'!$B$1:$BN$1,0),TRUE)</f>
        <v>5751</v>
      </c>
      <c r="E192" s="79">
        <f>VLOOKUP($A192,'Published Hourly Data'!$B:$BN,MATCH(E$1,'Published Hourly Data'!$B$1:$BN$1,0),TRUE)</f>
        <v>4754</v>
      </c>
      <c r="F192" s="79">
        <f>VLOOKUP($A192,'Published Hourly Data'!$B:$BN,MATCH(F$1,'Published Hourly Data'!$B$1:$BN$1,0),TRUE)</f>
        <v>-997</v>
      </c>
      <c r="G192" s="79">
        <f>VLOOKUP($A192,'Published Hourly Data'!$B:$BN,MATCH(G$1,'Published Hourly Data'!$B$1:$BN$1,0),TRUE)</f>
        <v>2205</v>
      </c>
      <c r="H192" s="79">
        <f>VLOOKUP($A192,'Published Hourly Data'!$B:$BN,MATCH(H$1,'Published Hourly Data'!$B$1:$BN$1,0),TRUE)</f>
        <v>1451</v>
      </c>
      <c r="I192" s="79">
        <f>VLOOKUP($A192,'Published Hourly Data'!$B:$BN,MATCH(I$1,'Published Hourly Data'!$B$1:$BN$1,0),TRUE)</f>
        <v>0</v>
      </c>
      <c r="J192" s="79">
        <f>VLOOKUP($A192,'Published Hourly Data'!$B:$BN,MATCH(J$1,'Published Hourly Data'!$B$1:$BN$1,0),TRUE)</f>
        <v>0</v>
      </c>
      <c r="K192" s="79">
        <f>VLOOKUP($A192,'Published Hourly Data'!$B:$BN,MATCH(K$1,'Published Hourly Data'!$B$1:$BN$1,0),TRUE)</f>
        <v>66</v>
      </c>
      <c r="L192" s="79">
        <f>VLOOKUP($A192,'Published Hourly Data'!$B:$BN,MATCH(L$1,'Published Hourly Data'!$B$1:$BN$1,0),TRUE)</f>
        <v>0</v>
      </c>
      <c r="M192" s="79">
        <f>VLOOKUP($A192,'Published Hourly Data'!$B:$BN,MATCH(M$1,'Published Hourly Data'!$B$1:$BN$1,0),TRUE)</f>
        <v>954</v>
      </c>
      <c r="N192" s="79">
        <f>VLOOKUP($A192,'Published Hourly Data'!$B:$BN,MATCH(N$1,'Published Hourly Data'!$B$1:$BN$1,0),TRUE)</f>
        <v>78</v>
      </c>
      <c r="O192" s="79">
        <f>VLOOKUP($A192,'Published Hourly Data'!$B:$BN,MATCH(O$1,'Published Hourly Data'!$B$1:$BN$1,0),TRUE)</f>
        <v>0</v>
      </c>
      <c r="P192" s="79">
        <f>VLOOKUP($A192,'Published Hourly Data'!$B:$BN,MATCH(P$1,'Published Hourly Data'!$B$1:$BN$1,0),TRUE)</f>
        <v>-109</v>
      </c>
      <c r="Q192" s="79">
        <f>VLOOKUP($A192,'Published Hourly Data'!$B:$BN,MATCH(Q$1,'Published Hourly Data'!$B$1:$BN$1,0),TRUE)</f>
        <v>-54</v>
      </c>
      <c r="R192" s="79">
        <f>VLOOKUP($A192,'Published Hourly Data'!$B:$BN,MATCH(R$1,'Published Hourly Data'!$B$1:$BN$1,0),TRUE)</f>
        <v>70</v>
      </c>
      <c r="S192" s="79">
        <f>VLOOKUP($A192,'Published Hourly Data'!$B:$BN,MATCH(S$1,'Published Hourly Data'!$B$1:$BN$1,0),TRUE)</f>
        <v>18</v>
      </c>
      <c r="T192" s="79">
        <f>VLOOKUP($A192,'Published Hourly Data'!$B:$BN,MATCH(T$1,'Published Hourly Data'!$B$1:$BN$1,0),TRUE)</f>
        <v>-195</v>
      </c>
      <c r="U192" s="79">
        <f>VLOOKUP($A192,'Published Hourly Data'!$B:$BN,MATCH(U$1,'Published Hourly Data'!$B$1:$BN$1,0),TRUE)</f>
        <v>0</v>
      </c>
      <c r="V192" s="79">
        <f>VLOOKUP($A192,'Published Hourly Data'!$B:$BN,MATCH(V$1,'Published Hourly Data'!$B$1:$BN$1,0),TRUE)</f>
        <v>-727</v>
      </c>
      <c r="W192" s="79">
        <f>VLOOKUP($A192,'Published Hourly Data'!$B:$BN,MATCH(W$1,'Published Hourly Data'!$B$1:$BN$1,0),TRUE)</f>
        <v>2237.2637678485385</v>
      </c>
      <c r="X192" s="79">
        <f>VLOOKUP($A192,'Published Hourly Data'!$B:$BN,MATCH(X$1,'Published Hourly Data'!$B$1:$BN$1,0),TRUE)</f>
        <v>593.96432847761537</v>
      </c>
      <c r="Y192" s="79">
        <f>VLOOKUP($A192,'Published Hourly Data'!$B:$BN,MATCH(Y$1,'Published Hourly Data'!$B$1:$BN$1,0),TRUE)</f>
        <v>0</v>
      </c>
      <c r="Z192" s="79">
        <f>VLOOKUP($A192,'Published Hourly Data'!$B:$BN,MATCH(Z$1,'Published Hourly Data'!$B$1:$BN$1,0),TRUE)</f>
        <v>7.3138818891392932</v>
      </c>
      <c r="AA192" s="79">
        <f>VLOOKUP($A192,'Published Hourly Data'!$B:$BN,MATCH(AA$1,'Published Hourly Data'!$B$1:$BN$1,0),TRUE)</f>
        <v>2838.5419782152931</v>
      </c>
      <c r="AB192" s="79">
        <f>VLOOKUP($A192,'Published Hourly Data'!$B:$BN,MATCH(AB$1,'Published Hourly Data'!$B$1:$BN$1,0),TRUE)</f>
        <v>574.47358524708181</v>
      </c>
      <c r="AC192" s="79">
        <f>-VLOOKUP($A192,'Published Hourly Data'!$B:$BN,MATCH(AC$1,'Published Hourly Data'!$B$1:$BN$1,0),TRUE)</f>
        <v>-51.437809485303816</v>
      </c>
      <c r="AD192" s="79">
        <f>VLOOKUP($A192,'Published Hourly Data'!$B:$BN,MATCH(AD$1,'Published Hourly Data'!$B$1:$BN$1,0),TRUE)</f>
        <v>3361.5777539770711</v>
      </c>
      <c r="AE192" s="79">
        <f>VLOOKUP($A192,'Published Hourly Data'!$B:$BN,MATCH(AE$1,'Published Hourly Data'!$B$1:$BN$1,0),TRUE)</f>
        <v>4754</v>
      </c>
      <c r="AF192" s="79">
        <f>VLOOKUP($A192,'Published Hourly Data'!$B:$BN,MATCH(AF$1,'Published Hourly Data'!$B$1:$BN$1,0),TRUE)</f>
        <v>5751</v>
      </c>
      <c r="AG192" s="80">
        <f>VLOOKUP($A192,'Published Hourly Data'!$B:$BN,MATCH(AG$1,'Published Hourly Data'!$B$1:$BN$1,0),TRUE)</f>
        <v>1.3163454808609589</v>
      </c>
      <c r="AH192" s="80">
        <f>VLOOKUP($A192,'Published Hourly Data'!$B:$BN,MATCH(AH$1,'Published Hourly Data'!$B$1:$BN$1,0),TRUE)</f>
        <v>1.2886457221305738</v>
      </c>
      <c r="AI192" s="79">
        <f>VLOOKUP($A192,'Published Hourly Data'!$B:$BN,MATCH(AI$1,'Published Hourly Data'!$B$1:$BN$1,0),TRUE)</f>
        <v>22</v>
      </c>
      <c r="AJ192" s="79">
        <f t="shared" si="16"/>
        <v>22</v>
      </c>
      <c r="AK192" s="79" t="str">
        <f t="shared" si="17"/>
        <v/>
      </c>
    </row>
    <row r="193" spans="1:37" x14ac:dyDescent="0.25">
      <c r="A193" s="78">
        <f t="shared" si="15"/>
        <v>45027.208333333743</v>
      </c>
      <c r="B193" s="78">
        <f>VLOOKUP($A193,'Published Hourly Data'!$B:$BN,MATCH(B$1,'Published Hourly Data'!$B$1:$BN$1,0),TRUE)</f>
        <v>45026.958333333336</v>
      </c>
      <c r="C193" s="79">
        <f>VLOOKUP($A193,'Published Hourly Data'!$B:$BN,MATCH(C$1,'Published Hourly Data'!$B$1:$BN$1,0),TRUE)</f>
        <v>5507</v>
      </c>
      <c r="D193" s="79">
        <f>VLOOKUP($A193,'Published Hourly Data'!$B:$BN,MATCH(D$1,'Published Hourly Data'!$B$1:$BN$1,0),TRUE)</f>
        <v>5438</v>
      </c>
      <c r="E193" s="79">
        <f>VLOOKUP($A193,'Published Hourly Data'!$B:$BN,MATCH(E$1,'Published Hourly Data'!$B$1:$BN$1,0),TRUE)</f>
        <v>4354</v>
      </c>
      <c r="F193" s="79">
        <f>VLOOKUP($A193,'Published Hourly Data'!$B:$BN,MATCH(F$1,'Published Hourly Data'!$B$1:$BN$1,0),TRUE)</f>
        <v>-1084</v>
      </c>
      <c r="G193" s="79">
        <f>VLOOKUP($A193,'Published Hourly Data'!$B:$BN,MATCH(G$1,'Published Hourly Data'!$B$1:$BN$1,0),TRUE)</f>
        <v>1953</v>
      </c>
      <c r="H193" s="79">
        <f>VLOOKUP($A193,'Published Hourly Data'!$B:$BN,MATCH(H$1,'Published Hourly Data'!$B$1:$BN$1,0),TRUE)</f>
        <v>1415</v>
      </c>
      <c r="I193" s="79">
        <f>VLOOKUP($A193,'Published Hourly Data'!$B:$BN,MATCH(I$1,'Published Hourly Data'!$B$1:$BN$1,0),TRUE)</f>
        <v>0</v>
      </c>
      <c r="J193" s="79">
        <f>VLOOKUP($A193,'Published Hourly Data'!$B:$BN,MATCH(J$1,'Published Hourly Data'!$B$1:$BN$1,0),TRUE)</f>
        <v>0</v>
      </c>
      <c r="K193" s="79">
        <f>VLOOKUP($A193,'Published Hourly Data'!$B:$BN,MATCH(K$1,'Published Hourly Data'!$B$1:$BN$1,0),TRUE)</f>
        <v>66</v>
      </c>
      <c r="L193" s="79">
        <f>VLOOKUP($A193,'Published Hourly Data'!$B:$BN,MATCH(L$1,'Published Hourly Data'!$B$1:$BN$1,0),TRUE)</f>
        <v>0</v>
      </c>
      <c r="M193" s="79">
        <f>VLOOKUP($A193,'Published Hourly Data'!$B:$BN,MATCH(M$1,'Published Hourly Data'!$B$1:$BN$1,0),TRUE)</f>
        <v>842</v>
      </c>
      <c r="N193" s="79">
        <f>VLOOKUP($A193,'Published Hourly Data'!$B:$BN,MATCH(N$1,'Published Hourly Data'!$B$1:$BN$1,0),TRUE)</f>
        <v>78</v>
      </c>
      <c r="O193" s="79">
        <f>VLOOKUP($A193,'Published Hourly Data'!$B:$BN,MATCH(O$1,'Published Hourly Data'!$B$1:$BN$1,0),TRUE)</f>
        <v>0</v>
      </c>
      <c r="P193" s="79">
        <f>VLOOKUP($A193,'Published Hourly Data'!$B:$BN,MATCH(P$1,'Published Hourly Data'!$B$1:$BN$1,0),TRUE)</f>
        <v>-161</v>
      </c>
      <c r="Q193" s="79">
        <f>VLOOKUP($A193,'Published Hourly Data'!$B:$BN,MATCH(Q$1,'Published Hourly Data'!$B$1:$BN$1,0),TRUE)</f>
        <v>-29</v>
      </c>
      <c r="R193" s="79">
        <f>VLOOKUP($A193,'Published Hourly Data'!$B:$BN,MATCH(R$1,'Published Hourly Data'!$B$1:$BN$1,0),TRUE)</f>
        <v>79</v>
      </c>
      <c r="S193" s="79">
        <f>VLOOKUP($A193,'Published Hourly Data'!$B:$BN,MATCH(S$1,'Published Hourly Data'!$B$1:$BN$1,0),TRUE)</f>
        <v>19</v>
      </c>
      <c r="T193" s="79">
        <f>VLOOKUP($A193,'Published Hourly Data'!$B:$BN,MATCH(T$1,'Published Hourly Data'!$B$1:$BN$1,0),TRUE)</f>
        <v>-201</v>
      </c>
      <c r="U193" s="79">
        <f>VLOOKUP($A193,'Published Hourly Data'!$B:$BN,MATCH(U$1,'Published Hourly Data'!$B$1:$BN$1,0),TRUE)</f>
        <v>0</v>
      </c>
      <c r="V193" s="79">
        <f>VLOOKUP($A193,'Published Hourly Data'!$B:$BN,MATCH(V$1,'Published Hourly Data'!$B$1:$BN$1,0),TRUE)</f>
        <v>-791</v>
      </c>
      <c r="W193" s="79">
        <f>VLOOKUP($A193,'Published Hourly Data'!$B:$BN,MATCH(W$1,'Published Hourly Data'!$B$1:$BN$1,0),TRUE)</f>
        <v>1983.8550082653296</v>
      </c>
      <c r="X193" s="79">
        <f>VLOOKUP($A193,'Published Hourly Data'!$B:$BN,MATCH(X$1,'Published Hourly Data'!$B$1:$BN$1,0),TRUE)</f>
        <v>580.59632681682115</v>
      </c>
      <c r="Y193" s="79">
        <f>VLOOKUP($A193,'Published Hourly Data'!$B:$BN,MATCH(Y$1,'Published Hourly Data'!$B$1:$BN$1,0),TRUE)</f>
        <v>0</v>
      </c>
      <c r="Z193" s="79">
        <f>VLOOKUP($A193,'Published Hourly Data'!$B:$BN,MATCH(Z$1,'Published Hourly Data'!$B$1:$BN$1,0),TRUE)</f>
        <v>6.5678392920686166</v>
      </c>
      <c r="AA193" s="79">
        <f>VLOOKUP($A193,'Published Hourly Data'!$B:$BN,MATCH(AA$1,'Published Hourly Data'!$B$1:$BN$1,0),TRUE)</f>
        <v>2571.0191743742193</v>
      </c>
      <c r="AB193" s="79">
        <f>VLOOKUP($A193,'Published Hourly Data'!$B:$BN,MATCH(AB$1,'Published Hourly Data'!$B$1:$BN$1,0),TRUE)</f>
        <v>584.24121708554412</v>
      </c>
      <c r="AC193" s="79">
        <f>-VLOOKUP($A193,'Published Hourly Data'!$B:$BN,MATCH(AC$1,'Published Hourly Data'!$B$1:$BN$1,0),TRUE)</f>
        <v>-55.855404328586857</v>
      </c>
      <c r="AD193" s="79">
        <f>VLOOKUP($A193,'Published Hourly Data'!$B:$BN,MATCH(AD$1,'Published Hourly Data'!$B$1:$BN$1,0),TRUE)</f>
        <v>3099.4049871311768</v>
      </c>
      <c r="AE193" s="79">
        <f>VLOOKUP($A193,'Published Hourly Data'!$B:$BN,MATCH(AE$1,'Published Hourly Data'!$B$1:$BN$1,0),TRUE)</f>
        <v>4354</v>
      </c>
      <c r="AF193" s="79">
        <f>VLOOKUP($A193,'Published Hourly Data'!$B:$BN,MATCH(AF$1,'Published Hourly Data'!$B$1:$BN$1,0),TRUE)</f>
        <v>5438</v>
      </c>
      <c r="AG193" s="80">
        <f>VLOOKUP($A193,'Published Hourly Data'!$B:$BN,MATCH(AG$1,'Published Hourly Data'!$B$1:$BN$1,0),TRUE)</f>
        <v>1.3018190841086108</v>
      </c>
      <c r="AH193" s="80">
        <f>VLOOKUP($A193,'Published Hourly Data'!$B:$BN,MATCH(AH$1,'Published Hourly Data'!$B$1:$BN$1,0),TRUE)</f>
        <v>1.2565300152131544</v>
      </c>
      <c r="AI193" s="79">
        <f>VLOOKUP($A193,'Published Hourly Data'!$B:$BN,MATCH(AI$1,'Published Hourly Data'!$B$1:$BN$1,0),TRUE)</f>
        <v>23</v>
      </c>
      <c r="AJ193" s="79">
        <f t="shared" si="16"/>
        <v>23</v>
      </c>
      <c r="AK193" s="79" t="str">
        <f t="shared" si="17"/>
        <v/>
      </c>
    </row>
    <row r="194" spans="1:37" x14ac:dyDescent="0.25">
      <c r="A194" s="78">
        <f t="shared" ref="A194:A257" si="18">A195-1/24</f>
        <v>45027.250000000407</v>
      </c>
      <c r="B194" s="78">
        <f>VLOOKUP($A194,'Published Hourly Data'!$B:$BN,MATCH(B$1,'Published Hourly Data'!$B$1:$BN$1,0),TRUE)</f>
        <v>45027</v>
      </c>
      <c r="C194" s="79">
        <f>VLOOKUP($A194,'Published Hourly Data'!$B:$BN,MATCH(C$1,'Published Hourly Data'!$B$1:$BN$1,0),TRUE)</f>
        <v>5249</v>
      </c>
      <c r="D194" s="79">
        <f>VLOOKUP($A194,'Published Hourly Data'!$B:$BN,MATCH(D$1,'Published Hourly Data'!$B$1:$BN$1,0),TRUE)</f>
        <v>5156</v>
      </c>
      <c r="E194" s="79">
        <f>VLOOKUP($A194,'Published Hourly Data'!$B:$BN,MATCH(E$1,'Published Hourly Data'!$B$1:$BN$1,0),TRUE)</f>
        <v>4185</v>
      </c>
      <c r="F194" s="79">
        <f>VLOOKUP($A194,'Published Hourly Data'!$B:$BN,MATCH(F$1,'Published Hourly Data'!$B$1:$BN$1,0),TRUE)</f>
        <v>-971</v>
      </c>
      <c r="G194" s="79">
        <f>VLOOKUP($A194,'Published Hourly Data'!$B:$BN,MATCH(G$1,'Published Hourly Data'!$B$1:$BN$1,0),TRUE)</f>
        <v>1815</v>
      </c>
      <c r="H194" s="79">
        <f>VLOOKUP($A194,'Published Hourly Data'!$B:$BN,MATCH(H$1,'Published Hourly Data'!$B$1:$BN$1,0),TRUE)</f>
        <v>1412</v>
      </c>
      <c r="I194" s="79">
        <f>VLOOKUP($A194,'Published Hourly Data'!$B:$BN,MATCH(I$1,'Published Hourly Data'!$B$1:$BN$1,0),TRUE)</f>
        <v>0</v>
      </c>
      <c r="J194" s="79">
        <f>VLOOKUP($A194,'Published Hourly Data'!$B:$BN,MATCH(J$1,'Published Hourly Data'!$B$1:$BN$1,0),TRUE)</f>
        <v>0</v>
      </c>
      <c r="K194" s="79">
        <f>VLOOKUP($A194,'Published Hourly Data'!$B:$BN,MATCH(K$1,'Published Hourly Data'!$B$1:$BN$1,0),TRUE)</f>
        <v>66</v>
      </c>
      <c r="L194" s="79">
        <f>VLOOKUP($A194,'Published Hourly Data'!$B:$BN,MATCH(L$1,'Published Hourly Data'!$B$1:$BN$1,0),TRUE)</f>
        <v>0</v>
      </c>
      <c r="M194" s="79">
        <f>VLOOKUP($A194,'Published Hourly Data'!$B:$BN,MATCH(M$1,'Published Hourly Data'!$B$1:$BN$1,0),TRUE)</f>
        <v>815</v>
      </c>
      <c r="N194" s="79">
        <f>VLOOKUP($A194,'Published Hourly Data'!$B:$BN,MATCH(N$1,'Published Hourly Data'!$B$1:$BN$1,0),TRUE)</f>
        <v>77</v>
      </c>
      <c r="O194" s="79">
        <f>VLOOKUP($A194,'Published Hourly Data'!$B:$BN,MATCH(O$1,'Published Hourly Data'!$B$1:$BN$1,0),TRUE)</f>
        <v>0</v>
      </c>
      <c r="P194" s="79">
        <f>VLOOKUP($A194,'Published Hourly Data'!$B:$BN,MATCH(P$1,'Published Hourly Data'!$B$1:$BN$1,0),TRUE)</f>
        <v>-190</v>
      </c>
      <c r="Q194" s="79">
        <f>VLOOKUP($A194,'Published Hourly Data'!$B:$BN,MATCH(Q$1,'Published Hourly Data'!$B$1:$BN$1,0),TRUE)</f>
        <v>-11</v>
      </c>
      <c r="R194" s="79">
        <f>VLOOKUP($A194,'Published Hourly Data'!$B:$BN,MATCH(R$1,'Published Hourly Data'!$B$1:$BN$1,0),TRUE)</f>
        <v>143</v>
      </c>
      <c r="S194" s="79">
        <f>VLOOKUP($A194,'Published Hourly Data'!$B:$BN,MATCH(S$1,'Published Hourly Data'!$B$1:$BN$1,0),TRUE)</f>
        <v>23</v>
      </c>
      <c r="T194" s="79">
        <f>VLOOKUP($A194,'Published Hourly Data'!$B:$BN,MATCH(T$1,'Published Hourly Data'!$B$1:$BN$1,0),TRUE)</f>
        <v>-165</v>
      </c>
      <c r="U194" s="79">
        <f>VLOOKUP($A194,'Published Hourly Data'!$B:$BN,MATCH(U$1,'Published Hourly Data'!$B$1:$BN$1,0),TRUE)</f>
        <v>0</v>
      </c>
      <c r="V194" s="79">
        <f>VLOOKUP($A194,'Published Hourly Data'!$B:$BN,MATCH(V$1,'Published Hourly Data'!$B$1:$BN$1,0),TRUE)</f>
        <v>-771</v>
      </c>
      <c r="W194" s="79">
        <f>VLOOKUP($A194,'Published Hourly Data'!$B:$BN,MATCH(W$1,'Published Hourly Data'!$B$1:$BN$1,0),TRUE)</f>
        <v>1845.6925533502224</v>
      </c>
      <c r="X194" s="79">
        <f>VLOOKUP($A194,'Published Hourly Data'!$B:$BN,MATCH(X$1,'Published Hourly Data'!$B$1:$BN$1,0),TRUE)</f>
        <v>579.98030353174136</v>
      </c>
      <c r="Y194" s="79">
        <f>VLOOKUP($A194,'Published Hourly Data'!$B:$BN,MATCH(Y$1,'Published Hourly Data'!$B$1:$BN$1,0),TRUE)</f>
        <v>0</v>
      </c>
      <c r="Z194" s="79">
        <f>VLOOKUP($A194,'Published Hourly Data'!$B:$BN,MATCH(Z$1,'Published Hourly Data'!$B$1:$BN$1,0),TRUE)</f>
        <v>6.3813286428009501</v>
      </c>
      <c r="AA194" s="79">
        <f>VLOOKUP($A194,'Published Hourly Data'!$B:$BN,MATCH(AA$1,'Published Hourly Data'!$B$1:$BN$1,0),TRUE)</f>
        <v>2432.0541855247643</v>
      </c>
      <c r="AB194" s="79">
        <f>VLOOKUP($A194,'Published Hourly Data'!$B:$BN,MATCH(AB$1,'Published Hourly Data'!$B$1:$BN$1,0),TRUE)</f>
        <v>529.87618589955343</v>
      </c>
      <c r="AC194" s="79">
        <f>-VLOOKUP($A194,'Published Hourly Data'!$B:$BN,MATCH(AC$1,'Published Hourly Data'!$B$1:$BN$1,0),TRUE)</f>
        <v>-92.386403918909579</v>
      </c>
      <c r="AD194" s="79">
        <f>VLOOKUP($A194,'Published Hourly Data'!$B:$BN,MATCH(AD$1,'Published Hourly Data'!$B$1:$BN$1,0),TRUE)</f>
        <v>2869.5439675054081</v>
      </c>
      <c r="AE194" s="79">
        <f>VLOOKUP($A194,'Published Hourly Data'!$B:$BN,MATCH(AE$1,'Published Hourly Data'!$B$1:$BN$1,0),TRUE)</f>
        <v>4185</v>
      </c>
      <c r="AF194" s="79">
        <f>VLOOKUP($A194,'Published Hourly Data'!$B:$BN,MATCH(AF$1,'Published Hourly Data'!$B$1:$BN$1,0),TRUE)</f>
        <v>5156</v>
      </c>
      <c r="AG194" s="80">
        <f>VLOOKUP($A194,'Published Hourly Data'!$B:$BN,MATCH(AG$1,'Published Hourly Data'!$B$1:$BN$1,0),TRUE)</f>
        <v>1.281184061766214</v>
      </c>
      <c r="AH194" s="80">
        <f>VLOOKUP($A194,'Published Hourly Data'!$B:$BN,MATCH(AH$1,'Published Hourly Data'!$B$1:$BN$1,0),TRUE)</f>
        <v>1.2269693602873879</v>
      </c>
      <c r="AI194" s="79">
        <f>VLOOKUP($A194,'Published Hourly Data'!$B:$BN,MATCH(AI$1,'Published Hourly Data'!$B$1:$BN$1,0),TRUE)</f>
        <v>24</v>
      </c>
      <c r="AJ194" s="79">
        <f t="shared" si="16"/>
        <v>24</v>
      </c>
      <c r="AK194" s="79" t="str">
        <f t="shared" si="17"/>
        <v/>
      </c>
    </row>
    <row r="195" spans="1:37" x14ac:dyDescent="0.25">
      <c r="A195" s="78">
        <f t="shared" si="18"/>
        <v>45027.291666667072</v>
      </c>
      <c r="B195" s="78">
        <f>VLOOKUP($A195,'Published Hourly Data'!$B:$BN,MATCH(B$1,'Published Hourly Data'!$B$1:$BN$1,0),TRUE)</f>
        <v>45027.041666666664</v>
      </c>
      <c r="C195" s="79">
        <f>VLOOKUP($A195,'Published Hourly Data'!$B:$BN,MATCH(C$1,'Published Hourly Data'!$B$1:$BN$1,0),TRUE)</f>
        <v>5067</v>
      </c>
      <c r="D195" s="79">
        <f>VLOOKUP($A195,'Published Hourly Data'!$B:$BN,MATCH(D$1,'Published Hourly Data'!$B$1:$BN$1,0),TRUE)</f>
        <v>4982</v>
      </c>
      <c r="E195" s="79">
        <f>VLOOKUP($A195,'Published Hourly Data'!$B:$BN,MATCH(E$1,'Published Hourly Data'!$B$1:$BN$1,0),TRUE)</f>
        <v>4079</v>
      </c>
      <c r="F195" s="79">
        <f>VLOOKUP($A195,'Published Hourly Data'!$B:$BN,MATCH(F$1,'Published Hourly Data'!$B$1:$BN$1,0),TRUE)</f>
        <v>-903</v>
      </c>
      <c r="G195" s="79">
        <f>VLOOKUP($A195,'Published Hourly Data'!$B:$BN,MATCH(G$1,'Published Hourly Data'!$B$1:$BN$1,0),TRUE)</f>
        <v>1715</v>
      </c>
      <c r="H195" s="79">
        <f>VLOOKUP($A195,'Published Hourly Data'!$B:$BN,MATCH(H$1,'Published Hourly Data'!$B$1:$BN$1,0),TRUE)</f>
        <v>1404</v>
      </c>
      <c r="I195" s="79">
        <f>VLOOKUP($A195,'Published Hourly Data'!$B:$BN,MATCH(I$1,'Published Hourly Data'!$B$1:$BN$1,0),TRUE)</f>
        <v>0</v>
      </c>
      <c r="J195" s="79">
        <f>VLOOKUP($A195,'Published Hourly Data'!$B:$BN,MATCH(J$1,'Published Hourly Data'!$B$1:$BN$1,0),TRUE)</f>
        <v>0</v>
      </c>
      <c r="K195" s="79">
        <f>VLOOKUP($A195,'Published Hourly Data'!$B:$BN,MATCH(K$1,'Published Hourly Data'!$B$1:$BN$1,0),TRUE)</f>
        <v>67</v>
      </c>
      <c r="L195" s="79">
        <f>VLOOKUP($A195,'Published Hourly Data'!$B:$BN,MATCH(L$1,'Published Hourly Data'!$B$1:$BN$1,0),TRUE)</f>
        <v>0</v>
      </c>
      <c r="M195" s="79">
        <f>VLOOKUP($A195,'Published Hourly Data'!$B:$BN,MATCH(M$1,'Published Hourly Data'!$B$1:$BN$1,0),TRUE)</f>
        <v>816</v>
      </c>
      <c r="N195" s="79">
        <f>VLOOKUP($A195,'Published Hourly Data'!$B:$BN,MATCH(N$1,'Published Hourly Data'!$B$1:$BN$1,0),TRUE)</f>
        <v>77</v>
      </c>
      <c r="O195" s="79">
        <f>VLOOKUP($A195,'Published Hourly Data'!$B:$BN,MATCH(O$1,'Published Hourly Data'!$B$1:$BN$1,0),TRUE)</f>
        <v>0</v>
      </c>
      <c r="P195" s="79">
        <f>VLOOKUP($A195,'Published Hourly Data'!$B:$BN,MATCH(P$1,'Published Hourly Data'!$B$1:$BN$1,0),TRUE)</f>
        <v>-199</v>
      </c>
      <c r="Q195" s="79">
        <f>VLOOKUP($A195,'Published Hourly Data'!$B:$BN,MATCH(Q$1,'Published Hourly Data'!$B$1:$BN$1,0),TRUE)</f>
        <v>-51</v>
      </c>
      <c r="R195" s="79">
        <f>VLOOKUP($A195,'Published Hourly Data'!$B:$BN,MATCH(R$1,'Published Hourly Data'!$B$1:$BN$1,0),TRUE)</f>
        <v>257</v>
      </c>
      <c r="S195" s="79">
        <f>VLOOKUP($A195,'Published Hourly Data'!$B:$BN,MATCH(S$1,'Published Hourly Data'!$B$1:$BN$1,0),TRUE)</f>
        <v>23</v>
      </c>
      <c r="T195" s="79">
        <f>VLOOKUP($A195,'Published Hourly Data'!$B:$BN,MATCH(T$1,'Published Hourly Data'!$B$1:$BN$1,0),TRUE)</f>
        <v>-173</v>
      </c>
      <c r="U195" s="79">
        <f>VLOOKUP($A195,'Published Hourly Data'!$B:$BN,MATCH(U$1,'Published Hourly Data'!$B$1:$BN$1,0),TRUE)</f>
        <v>0</v>
      </c>
      <c r="V195" s="79">
        <f>VLOOKUP($A195,'Published Hourly Data'!$B:$BN,MATCH(V$1,'Published Hourly Data'!$B$1:$BN$1,0),TRUE)</f>
        <v>-760</v>
      </c>
      <c r="W195" s="79">
        <f>VLOOKUP($A195,'Published Hourly Data'!$B:$BN,MATCH(W$1,'Published Hourly Data'!$B$1:$BN$1,0),TRUE)</f>
        <v>1744.3678849597945</v>
      </c>
      <c r="X195" s="79">
        <f>VLOOKUP($A195,'Published Hourly Data'!$B:$BN,MATCH(X$1,'Published Hourly Data'!$B$1:$BN$1,0),TRUE)</f>
        <v>577.21280101631839</v>
      </c>
      <c r="Y195" s="79">
        <f>VLOOKUP($A195,'Published Hourly Data'!$B:$BN,MATCH(Y$1,'Published Hourly Data'!$B$1:$BN$1,0),TRUE)</f>
        <v>0</v>
      </c>
      <c r="Z195" s="79">
        <f>VLOOKUP($A195,'Published Hourly Data'!$B:$BN,MATCH(Z$1,'Published Hourly Data'!$B$1:$BN$1,0),TRUE)</f>
        <v>6.3946508320343556</v>
      </c>
      <c r="AA195" s="79">
        <f>VLOOKUP($A195,'Published Hourly Data'!$B:$BN,MATCH(AA$1,'Published Hourly Data'!$B$1:$BN$1,0),TRUE)</f>
        <v>2327.9753368081469</v>
      </c>
      <c r="AB195" s="79">
        <f>VLOOKUP($A195,'Published Hourly Data'!$B:$BN,MATCH(AB$1,'Published Hourly Data'!$B$1:$BN$1,0),TRUE)</f>
        <v>522.65144499620328</v>
      </c>
      <c r="AC195" s="79">
        <f>-VLOOKUP($A195,'Published Hourly Data'!$B:$BN,MATCH(AC$1,'Published Hourly Data'!$B$1:$BN$1,0),TRUE)</f>
        <v>-151.68671586948273</v>
      </c>
      <c r="AD195" s="79">
        <f>VLOOKUP($A195,'Published Hourly Data'!$B:$BN,MATCH(AD$1,'Published Hourly Data'!$B$1:$BN$1,0),TRUE)</f>
        <v>2698.9400659348676</v>
      </c>
      <c r="AE195" s="79">
        <f>VLOOKUP($A195,'Published Hourly Data'!$B:$BN,MATCH(AE$1,'Published Hourly Data'!$B$1:$BN$1,0),TRUE)</f>
        <v>4079</v>
      </c>
      <c r="AF195" s="79">
        <f>VLOOKUP($A195,'Published Hourly Data'!$B:$BN,MATCH(AF$1,'Published Hourly Data'!$B$1:$BN$1,0),TRUE)</f>
        <v>4982</v>
      </c>
      <c r="AG195" s="80">
        <f>VLOOKUP($A195,'Published Hourly Data'!$B:$BN,MATCH(AG$1,'Published Hourly Data'!$B$1:$BN$1,0),TRUE)</f>
        <v>1.2582252971399794</v>
      </c>
      <c r="AH195" s="80">
        <f>VLOOKUP($A195,'Published Hourly Data'!$B:$BN,MATCH(AH$1,'Published Hourly Data'!$B$1:$BN$1,0),TRUE)</f>
        <v>1.1943270269292106</v>
      </c>
      <c r="AI195" s="79">
        <f>VLOOKUP($A195,'Published Hourly Data'!$B:$BN,MATCH(AI$1,'Published Hourly Data'!$B$1:$BN$1,0),TRUE)</f>
        <v>1</v>
      </c>
      <c r="AJ195" s="79">
        <f t="shared" ref="AJ195:AJ258" si="19">IF(   AND(B195-(1/24)&gt;=$B$362-10,   B195-(1/24)&lt;$B$362-4),    AI195,"")</f>
        <v>1</v>
      </c>
      <c r="AK195" s="79" t="str">
        <f t="shared" ref="AK195:AK258" si="20">IF(   AND(B195-(1/24)&gt;=$B$362-4,   B195-(1/24)&lt;$B$362-3),    AI195,"")</f>
        <v/>
      </c>
    </row>
    <row r="196" spans="1:37" x14ac:dyDescent="0.25">
      <c r="A196" s="78">
        <f t="shared" si="18"/>
        <v>45027.333333333736</v>
      </c>
      <c r="B196" s="78">
        <f>VLOOKUP($A196,'Published Hourly Data'!$B:$BN,MATCH(B$1,'Published Hourly Data'!$B$1:$BN$1,0),TRUE)</f>
        <v>45027.083333333336</v>
      </c>
      <c r="C196" s="79">
        <f>VLOOKUP($A196,'Published Hourly Data'!$B:$BN,MATCH(C$1,'Published Hourly Data'!$B$1:$BN$1,0),TRUE)</f>
        <v>4885</v>
      </c>
      <c r="D196" s="79">
        <f>VLOOKUP($A196,'Published Hourly Data'!$B:$BN,MATCH(D$1,'Published Hourly Data'!$B$1:$BN$1,0),TRUE)</f>
        <v>4899</v>
      </c>
      <c r="E196" s="79">
        <f>VLOOKUP($A196,'Published Hourly Data'!$B:$BN,MATCH(E$1,'Published Hourly Data'!$B$1:$BN$1,0),TRUE)</f>
        <v>3941</v>
      </c>
      <c r="F196" s="79">
        <f>VLOOKUP($A196,'Published Hourly Data'!$B:$BN,MATCH(F$1,'Published Hourly Data'!$B$1:$BN$1,0),TRUE)</f>
        <v>-958</v>
      </c>
      <c r="G196" s="79">
        <f>VLOOKUP($A196,'Published Hourly Data'!$B:$BN,MATCH(G$1,'Published Hourly Data'!$B$1:$BN$1,0),TRUE)</f>
        <v>1604</v>
      </c>
      <c r="H196" s="79">
        <f>VLOOKUP($A196,'Published Hourly Data'!$B:$BN,MATCH(H$1,'Published Hourly Data'!$B$1:$BN$1,0),TRUE)</f>
        <v>1403</v>
      </c>
      <c r="I196" s="79">
        <f>VLOOKUP($A196,'Published Hourly Data'!$B:$BN,MATCH(I$1,'Published Hourly Data'!$B$1:$BN$1,0),TRUE)</f>
        <v>0</v>
      </c>
      <c r="J196" s="79">
        <f>VLOOKUP($A196,'Published Hourly Data'!$B:$BN,MATCH(J$1,'Published Hourly Data'!$B$1:$BN$1,0),TRUE)</f>
        <v>0</v>
      </c>
      <c r="K196" s="79">
        <f>VLOOKUP($A196,'Published Hourly Data'!$B:$BN,MATCH(K$1,'Published Hourly Data'!$B$1:$BN$1,0),TRUE)</f>
        <v>68</v>
      </c>
      <c r="L196" s="79">
        <f>VLOOKUP($A196,'Published Hourly Data'!$B:$BN,MATCH(L$1,'Published Hourly Data'!$B$1:$BN$1,0),TRUE)</f>
        <v>0</v>
      </c>
      <c r="M196" s="79">
        <f>VLOOKUP($A196,'Published Hourly Data'!$B:$BN,MATCH(M$1,'Published Hourly Data'!$B$1:$BN$1,0),TRUE)</f>
        <v>789</v>
      </c>
      <c r="N196" s="79">
        <f>VLOOKUP($A196,'Published Hourly Data'!$B:$BN,MATCH(N$1,'Published Hourly Data'!$B$1:$BN$1,0),TRUE)</f>
        <v>77</v>
      </c>
      <c r="O196" s="79">
        <f>VLOOKUP($A196,'Published Hourly Data'!$B:$BN,MATCH(O$1,'Published Hourly Data'!$B$1:$BN$1,0),TRUE)</f>
        <v>0</v>
      </c>
      <c r="P196" s="79">
        <f>VLOOKUP($A196,'Published Hourly Data'!$B:$BN,MATCH(P$1,'Published Hourly Data'!$B$1:$BN$1,0),TRUE)</f>
        <v>-234</v>
      </c>
      <c r="Q196" s="79">
        <f>VLOOKUP($A196,'Published Hourly Data'!$B:$BN,MATCH(Q$1,'Published Hourly Data'!$B$1:$BN$1,0),TRUE)</f>
        <v>53</v>
      </c>
      <c r="R196" s="79">
        <f>VLOOKUP($A196,'Published Hourly Data'!$B:$BN,MATCH(R$1,'Published Hourly Data'!$B$1:$BN$1,0),TRUE)</f>
        <v>209</v>
      </c>
      <c r="S196" s="79">
        <f>VLOOKUP($A196,'Published Hourly Data'!$B:$BN,MATCH(S$1,'Published Hourly Data'!$B$1:$BN$1,0),TRUE)</f>
        <v>8</v>
      </c>
      <c r="T196" s="79">
        <f>VLOOKUP($A196,'Published Hourly Data'!$B:$BN,MATCH(T$1,'Published Hourly Data'!$B$1:$BN$1,0),TRUE)</f>
        <v>-221</v>
      </c>
      <c r="U196" s="79">
        <f>VLOOKUP($A196,'Published Hourly Data'!$B:$BN,MATCH(U$1,'Published Hourly Data'!$B$1:$BN$1,0),TRUE)</f>
        <v>0</v>
      </c>
      <c r="V196" s="79">
        <f>VLOOKUP($A196,'Published Hourly Data'!$B:$BN,MATCH(V$1,'Published Hourly Data'!$B$1:$BN$1,0),TRUE)</f>
        <v>-773</v>
      </c>
      <c r="W196" s="79">
        <f>VLOOKUP($A196,'Published Hourly Data'!$B:$BN,MATCH(W$1,'Published Hourly Data'!$B$1:$BN$1,0),TRUE)</f>
        <v>1632.7038808071541</v>
      </c>
      <c r="X196" s="79">
        <f>VLOOKUP($A196,'Published Hourly Data'!$B:$BN,MATCH(X$1,'Published Hourly Data'!$B$1:$BN$1,0),TRUE)</f>
        <v>576.93774419531621</v>
      </c>
      <c r="Y196" s="79">
        <f>VLOOKUP($A196,'Published Hourly Data'!$B:$BN,MATCH(Y$1,'Published Hourly Data'!$B$1:$BN$1,0),TRUE)</f>
        <v>0</v>
      </c>
      <c r="Z196" s="79">
        <f>VLOOKUP($A196,'Published Hourly Data'!$B:$BN,MATCH(Z$1,'Published Hourly Data'!$B$1:$BN$1,0),TRUE)</f>
        <v>6.2214623720000892</v>
      </c>
      <c r="AA196" s="79">
        <f>VLOOKUP($A196,'Published Hourly Data'!$B:$BN,MATCH(AA$1,'Published Hourly Data'!$B$1:$BN$1,0),TRUE)</f>
        <v>2215.8630873744705</v>
      </c>
      <c r="AB196" s="79">
        <f>VLOOKUP($A196,'Published Hourly Data'!$B:$BN,MATCH(AB$1,'Published Hourly Data'!$B$1:$BN$1,0),TRUE)</f>
        <v>577.20447737432085</v>
      </c>
      <c r="AC196" s="79">
        <f>-VLOOKUP($A196,'Published Hourly Data'!$B:$BN,MATCH(AC$1,'Published Hourly Data'!$B$1:$BN$1,0),TRUE)</f>
        <v>-145.89441719523572</v>
      </c>
      <c r="AD196" s="79">
        <f>VLOOKUP($A196,'Published Hourly Data'!$B:$BN,MATCH(AD$1,'Published Hourly Data'!$B$1:$BN$1,0),TRUE)</f>
        <v>2647.1731475535557</v>
      </c>
      <c r="AE196" s="79">
        <f>VLOOKUP($A196,'Published Hourly Data'!$B:$BN,MATCH(AE$1,'Published Hourly Data'!$B$1:$BN$1,0),TRUE)</f>
        <v>3941</v>
      </c>
      <c r="AF196" s="79">
        <f>VLOOKUP($A196,'Published Hourly Data'!$B:$BN,MATCH(AF$1,'Published Hourly Data'!$B$1:$BN$1,0),TRUE)</f>
        <v>4899</v>
      </c>
      <c r="AG196" s="80">
        <f>VLOOKUP($A196,'Published Hourly Data'!$B:$BN,MATCH(AG$1,'Published Hourly Data'!$B$1:$BN$1,0),TRUE)</f>
        <v>1.2395676426509783</v>
      </c>
      <c r="AH196" s="80">
        <f>VLOOKUP($A196,'Published Hourly Data'!$B:$BN,MATCH(AH$1,'Published Hourly Data'!$B$1:$BN$1,0),TRUE)</f>
        <v>1.1912657408776322</v>
      </c>
      <c r="AI196" s="79">
        <f>VLOOKUP($A196,'Published Hourly Data'!$B:$BN,MATCH(AI$1,'Published Hourly Data'!$B$1:$BN$1,0),TRUE)</f>
        <v>2</v>
      </c>
      <c r="AJ196" s="79">
        <f t="shared" si="19"/>
        <v>2</v>
      </c>
      <c r="AK196" s="79" t="str">
        <f t="shared" si="20"/>
        <v/>
      </c>
    </row>
    <row r="197" spans="1:37" x14ac:dyDescent="0.25">
      <c r="A197" s="78">
        <f t="shared" si="18"/>
        <v>45027.3750000004</v>
      </c>
      <c r="B197" s="78">
        <f>VLOOKUP($A197,'Published Hourly Data'!$B:$BN,MATCH(B$1,'Published Hourly Data'!$B$1:$BN$1,0),TRUE)</f>
        <v>45027.125</v>
      </c>
      <c r="C197" s="79">
        <f>VLOOKUP($A197,'Published Hourly Data'!$B:$BN,MATCH(C$1,'Published Hourly Data'!$B$1:$BN$1,0),TRUE)</f>
        <v>4855</v>
      </c>
      <c r="D197" s="79">
        <f>VLOOKUP($A197,'Published Hourly Data'!$B:$BN,MATCH(D$1,'Published Hourly Data'!$B$1:$BN$1,0),TRUE)</f>
        <v>4813</v>
      </c>
      <c r="E197" s="79">
        <f>VLOOKUP($A197,'Published Hourly Data'!$B:$BN,MATCH(E$1,'Published Hourly Data'!$B$1:$BN$1,0),TRUE)</f>
        <v>3813</v>
      </c>
      <c r="F197" s="79">
        <f>VLOOKUP($A197,'Published Hourly Data'!$B:$BN,MATCH(F$1,'Published Hourly Data'!$B$1:$BN$1,0),TRUE)</f>
        <v>-1000</v>
      </c>
      <c r="G197" s="79">
        <f>VLOOKUP($A197,'Published Hourly Data'!$B:$BN,MATCH(G$1,'Published Hourly Data'!$B$1:$BN$1,0),TRUE)</f>
        <v>1532</v>
      </c>
      <c r="H197" s="79">
        <f>VLOOKUP($A197,'Published Hourly Data'!$B:$BN,MATCH(H$1,'Published Hourly Data'!$B$1:$BN$1,0),TRUE)</f>
        <v>1402</v>
      </c>
      <c r="I197" s="79">
        <f>VLOOKUP($A197,'Published Hourly Data'!$B:$BN,MATCH(I$1,'Published Hourly Data'!$B$1:$BN$1,0),TRUE)</f>
        <v>0</v>
      </c>
      <c r="J197" s="79">
        <f>VLOOKUP($A197,'Published Hourly Data'!$B:$BN,MATCH(J$1,'Published Hourly Data'!$B$1:$BN$1,0),TRUE)</f>
        <v>0</v>
      </c>
      <c r="K197" s="79">
        <f>VLOOKUP($A197,'Published Hourly Data'!$B:$BN,MATCH(K$1,'Published Hourly Data'!$B$1:$BN$1,0),TRUE)</f>
        <v>64</v>
      </c>
      <c r="L197" s="79">
        <f>VLOOKUP($A197,'Published Hourly Data'!$B:$BN,MATCH(L$1,'Published Hourly Data'!$B$1:$BN$1,0),TRUE)</f>
        <v>0</v>
      </c>
      <c r="M197" s="79">
        <f>VLOOKUP($A197,'Published Hourly Data'!$B:$BN,MATCH(M$1,'Published Hourly Data'!$B$1:$BN$1,0),TRUE)</f>
        <v>735</v>
      </c>
      <c r="N197" s="79">
        <f>VLOOKUP($A197,'Published Hourly Data'!$B:$BN,MATCH(N$1,'Published Hourly Data'!$B$1:$BN$1,0),TRUE)</f>
        <v>80</v>
      </c>
      <c r="O197" s="79">
        <f>VLOOKUP($A197,'Published Hourly Data'!$B:$BN,MATCH(O$1,'Published Hourly Data'!$B$1:$BN$1,0),TRUE)</f>
        <v>0</v>
      </c>
      <c r="P197" s="79">
        <f>VLOOKUP($A197,'Published Hourly Data'!$B:$BN,MATCH(P$1,'Published Hourly Data'!$B$1:$BN$1,0),TRUE)</f>
        <v>-252</v>
      </c>
      <c r="Q197" s="79">
        <f>VLOOKUP($A197,'Published Hourly Data'!$B:$BN,MATCH(Q$1,'Published Hourly Data'!$B$1:$BN$1,0),TRUE)</f>
        <v>143</v>
      </c>
      <c r="R197" s="79">
        <f>VLOOKUP($A197,'Published Hourly Data'!$B:$BN,MATCH(R$1,'Published Hourly Data'!$B$1:$BN$1,0),TRUE)</f>
        <v>245</v>
      </c>
      <c r="S197" s="79">
        <f>VLOOKUP($A197,'Published Hourly Data'!$B:$BN,MATCH(S$1,'Published Hourly Data'!$B$1:$BN$1,0),TRUE)</f>
        <v>1</v>
      </c>
      <c r="T197" s="79">
        <f>VLOOKUP($A197,'Published Hourly Data'!$B:$BN,MATCH(T$1,'Published Hourly Data'!$B$1:$BN$1,0),TRUE)</f>
        <v>-309</v>
      </c>
      <c r="U197" s="79">
        <f>VLOOKUP($A197,'Published Hourly Data'!$B:$BN,MATCH(U$1,'Published Hourly Data'!$B$1:$BN$1,0),TRUE)</f>
        <v>0</v>
      </c>
      <c r="V197" s="79">
        <f>VLOOKUP($A197,'Published Hourly Data'!$B:$BN,MATCH(V$1,'Published Hourly Data'!$B$1:$BN$1,0),TRUE)</f>
        <v>-828</v>
      </c>
      <c r="W197" s="79">
        <f>VLOOKUP($A197,'Published Hourly Data'!$B:$BN,MATCH(W$1,'Published Hourly Data'!$B$1:$BN$1,0),TRUE)</f>
        <v>1561.2640101970242</v>
      </c>
      <c r="X197" s="79">
        <f>VLOOKUP($A197,'Published Hourly Data'!$B:$BN,MATCH(X$1,'Published Hourly Data'!$B$1:$BN$1,0),TRUE)</f>
        <v>576.86239779601863</v>
      </c>
      <c r="Y197" s="79">
        <f>VLOOKUP($A197,'Published Hourly Data'!$B:$BN,MATCH(Y$1,'Published Hourly Data'!$B$1:$BN$1,0),TRUE)</f>
        <v>0</v>
      </c>
      <c r="Z197" s="79">
        <f>VLOOKUP($A197,'Published Hourly Data'!$B:$BN,MATCH(Z$1,'Published Hourly Data'!$B$1:$BN$1,0),TRUE)</f>
        <v>5.8551021680814559</v>
      </c>
      <c r="AA197" s="79">
        <f>VLOOKUP($A197,'Published Hourly Data'!$B:$BN,MATCH(AA$1,'Published Hourly Data'!$B$1:$BN$1,0),TRUE)</f>
        <v>2143.9815101611243</v>
      </c>
      <c r="AB197" s="79">
        <f>VLOOKUP($A197,'Published Hourly Data'!$B:$BN,MATCH(AB$1,'Published Hourly Data'!$B$1:$BN$1,0),TRUE)</f>
        <v>667.46123453196992</v>
      </c>
      <c r="AC197" s="79">
        <f>-VLOOKUP($A197,'Published Hourly Data'!$B:$BN,MATCH(AC$1,'Published Hourly Data'!$B$1:$BN$1,0),TRUE)</f>
        <v>-210.2366835228016</v>
      </c>
      <c r="AD197" s="79">
        <f>VLOOKUP($A197,'Published Hourly Data'!$B:$BN,MATCH(AD$1,'Published Hourly Data'!$B$1:$BN$1,0),TRUE)</f>
        <v>2601.2060611702923</v>
      </c>
      <c r="AE197" s="79">
        <f>VLOOKUP($A197,'Published Hourly Data'!$B:$BN,MATCH(AE$1,'Published Hourly Data'!$B$1:$BN$1,0),TRUE)</f>
        <v>3813</v>
      </c>
      <c r="AF197" s="79">
        <f>VLOOKUP($A197,'Published Hourly Data'!$B:$BN,MATCH(AF$1,'Published Hourly Data'!$B$1:$BN$1,0),TRUE)</f>
        <v>4813</v>
      </c>
      <c r="AG197" s="80">
        <f>VLOOKUP($A197,'Published Hourly Data'!$B:$BN,MATCH(AG$1,'Published Hourly Data'!$B$1:$BN$1,0),TRUE)</f>
        <v>1.2396182840103376</v>
      </c>
      <c r="AH197" s="80">
        <f>VLOOKUP($A197,'Published Hourly Data'!$B:$BN,MATCH(AH$1,'Published Hourly Data'!$B$1:$BN$1,0),TRUE)</f>
        <v>1.1914961368330041</v>
      </c>
      <c r="AI197" s="79">
        <f>VLOOKUP($A197,'Published Hourly Data'!$B:$BN,MATCH(AI$1,'Published Hourly Data'!$B$1:$BN$1,0),TRUE)</f>
        <v>3</v>
      </c>
      <c r="AJ197" s="79">
        <f t="shared" si="19"/>
        <v>3</v>
      </c>
      <c r="AK197" s="79" t="str">
        <f t="shared" si="20"/>
        <v/>
      </c>
    </row>
    <row r="198" spans="1:37" x14ac:dyDescent="0.25">
      <c r="A198" s="78">
        <f t="shared" si="18"/>
        <v>45027.416666667064</v>
      </c>
      <c r="B198" s="78">
        <f>VLOOKUP($A198,'Published Hourly Data'!$B:$BN,MATCH(B$1,'Published Hourly Data'!$B$1:$BN$1,0),TRUE)</f>
        <v>45027.166666666664</v>
      </c>
      <c r="C198" s="79">
        <f>VLOOKUP($A198,'Published Hourly Data'!$B:$BN,MATCH(C$1,'Published Hourly Data'!$B$1:$BN$1,0),TRUE)</f>
        <v>4844</v>
      </c>
      <c r="D198" s="79">
        <f>VLOOKUP($A198,'Published Hourly Data'!$B:$BN,MATCH(D$1,'Published Hourly Data'!$B$1:$BN$1,0),TRUE)</f>
        <v>4824</v>
      </c>
      <c r="E198" s="79">
        <f>VLOOKUP($A198,'Published Hourly Data'!$B:$BN,MATCH(E$1,'Published Hourly Data'!$B$1:$BN$1,0),TRUE)</f>
        <v>3904</v>
      </c>
      <c r="F198" s="79">
        <f>VLOOKUP($A198,'Published Hourly Data'!$B:$BN,MATCH(F$1,'Published Hourly Data'!$B$1:$BN$1,0),TRUE)</f>
        <v>-920</v>
      </c>
      <c r="G198" s="79">
        <f>VLOOKUP($A198,'Published Hourly Data'!$B:$BN,MATCH(G$1,'Published Hourly Data'!$B$1:$BN$1,0),TRUE)</f>
        <v>1531</v>
      </c>
      <c r="H198" s="79">
        <f>VLOOKUP($A198,'Published Hourly Data'!$B:$BN,MATCH(H$1,'Published Hourly Data'!$B$1:$BN$1,0),TRUE)</f>
        <v>1406</v>
      </c>
      <c r="I198" s="79">
        <f>VLOOKUP($A198,'Published Hourly Data'!$B:$BN,MATCH(I$1,'Published Hourly Data'!$B$1:$BN$1,0),TRUE)</f>
        <v>0</v>
      </c>
      <c r="J198" s="79">
        <f>VLOOKUP($A198,'Published Hourly Data'!$B:$BN,MATCH(J$1,'Published Hourly Data'!$B$1:$BN$1,0),TRUE)</f>
        <v>0</v>
      </c>
      <c r="K198" s="79">
        <f>VLOOKUP($A198,'Published Hourly Data'!$B:$BN,MATCH(K$1,'Published Hourly Data'!$B$1:$BN$1,0),TRUE)</f>
        <v>69</v>
      </c>
      <c r="L198" s="79">
        <f>VLOOKUP($A198,'Published Hourly Data'!$B:$BN,MATCH(L$1,'Published Hourly Data'!$B$1:$BN$1,0),TRUE)</f>
        <v>0</v>
      </c>
      <c r="M198" s="79">
        <f>VLOOKUP($A198,'Published Hourly Data'!$B:$BN,MATCH(M$1,'Published Hourly Data'!$B$1:$BN$1,0),TRUE)</f>
        <v>791</v>
      </c>
      <c r="N198" s="79">
        <f>VLOOKUP($A198,'Published Hourly Data'!$B:$BN,MATCH(N$1,'Published Hourly Data'!$B$1:$BN$1,0),TRUE)</f>
        <v>107</v>
      </c>
      <c r="O198" s="79">
        <f>VLOOKUP($A198,'Published Hourly Data'!$B:$BN,MATCH(O$1,'Published Hourly Data'!$B$1:$BN$1,0),TRUE)</f>
        <v>0</v>
      </c>
      <c r="P198" s="79">
        <f>VLOOKUP($A198,'Published Hourly Data'!$B:$BN,MATCH(P$1,'Published Hourly Data'!$B$1:$BN$1,0),TRUE)</f>
        <v>-212</v>
      </c>
      <c r="Q198" s="79">
        <f>VLOOKUP($A198,'Published Hourly Data'!$B:$BN,MATCH(Q$1,'Published Hourly Data'!$B$1:$BN$1,0),TRUE)</f>
        <v>103</v>
      </c>
      <c r="R198" s="79">
        <f>VLOOKUP($A198,'Published Hourly Data'!$B:$BN,MATCH(R$1,'Published Hourly Data'!$B$1:$BN$1,0),TRUE)</f>
        <v>278</v>
      </c>
      <c r="S198" s="79">
        <f>VLOOKUP($A198,'Published Hourly Data'!$B:$BN,MATCH(S$1,'Published Hourly Data'!$B$1:$BN$1,0),TRUE)</f>
        <v>8</v>
      </c>
      <c r="T198" s="79">
        <f>VLOOKUP($A198,'Published Hourly Data'!$B:$BN,MATCH(T$1,'Published Hourly Data'!$B$1:$BN$1,0),TRUE)</f>
        <v>-280</v>
      </c>
      <c r="U198" s="79">
        <f>VLOOKUP($A198,'Published Hourly Data'!$B:$BN,MATCH(U$1,'Published Hourly Data'!$B$1:$BN$1,0),TRUE)</f>
        <v>0</v>
      </c>
      <c r="V198" s="79">
        <f>VLOOKUP($A198,'Published Hourly Data'!$B:$BN,MATCH(V$1,'Published Hourly Data'!$B$1:$BN$1,0),TRUE)</f>
        <v>-817</v>
      </c>
      <c r="W198" s="79">
        <f>VLOOKUP($A198,'Published Hourly Data'!$B:$BN,MATCH(W$1,'Published Hourly Data'!$B$1:$BN$1,0),TRUE)</f>
        <v>1561.9128052973069</v>
      </c>
      <c r="X198" s="79">
        <f>VLOOKUP($A198,'Published Hourly Data'!$B:$BN,MATCH(X$1,'Published Hourly Data'!$B$1:$BN$1,0),TRUE)</f>
        <v>578.6135735537955</v>
      </c>
      <c r="Y198" s="79">
        <f>VLOOKUP($A198,'Published Hourly Data'!$B:$BN,MATCH(Y$1,'Published Hourly Data'!$B$1:$BN$1,0),TRUE)</f>
        <v>0</v>
      </c>
      <c r="Z198" s="79">
        <f>VLOOKUP($A198,'Published Hourly Data'!$B:$BN,MATCH(Z$1,'Published Hourly Data'!$B$1:$BN$1,0),TRUE)</f>
        <v>6.4412784943512742</v>
      </c>
      <c r="AA198" s="79">
        <f>VLOOKUP($A198,'Published Hourly Data'!$B:$BN,MATCH(AA$1,'Published Hourly Data'!$B$1:$BN$1,0),TRUE)</f>
        <v>2146.9676573454535</v>
      </c>
      <c r="AB198" s="79">
        <f>VLOOKUP($A198,'Published Hourly Data'!$B:$BN,MATCH(AB$1,'Published Hourly Data'!$B$1:$BN$1,0),TRUE)</f>
        <v>639.39838852323089</v>
      </c>
      <c r="AC198" s="79">
        <f>-VLOOKUP($A198,'Published Hourly Data'!$B:$BN,MATCH(AC$1,'Published Hourly Data'!$B$1:$BN$1,0),TRUE)</f>
        <v>-207.92180929271402</v>
      </c>
      <c r="AD198" s="79">
        <f>VLOOKUP($A198,'Published Hourly Data'!$B:$BN,MATCH(AD$1,'Published Hourly Data'!$B$1:$BN$1,0),TRUE)</f>
        <v>2578.4442365759705</v>
      </c>
      <c r="AE198" s="79">
        <f>VLOOKUP($A198,'Published Hourly Data'!$B:$BN,MATCH(AE$1,'Published Hourly Data'!$B$1:$BN$1,0),TRUE)</f>
        <v>3904</v>
      </c>
      <c r="AF198" s="79">
        <f>VLOOKUP($A198,'Published Hourly Data'!$B:$BN,MATCH(AF$1,'Published Hourly Data'!$B$1:$BN$1,0),TRUE)</f>
        <v>4824</v>
      </c>
      <c r="AG198" s="80">
        <f>VLOOKUP($A198,'Published Hourly Data'!$B:$BN,MATCH(AG$1,'Published Hourly Data'!$B$1:$BN$1,0),TRUE)</f>
        <v>1.2124097942461407</v>
      </c>
      <c r="AH198" s="80">
        <f>VLOOKUP($A198,'Published Hourly Data'!$B:$BN,MATCH(AH$1,'Published Hourly Data'!$B$1:$BN$1,0),TRUE)</f>
        <v>1.1783768102902397</v>
      </c>
      <c r="AI198" s="79">
        <f>VLOOKUP($A198,'Published Hourly Data'!$B:$BN,MATCH(AI$1,'Published Hourly Data'!$B$1:$BN$1,0),TRUE)</f>
        <v>4</v>
      </c>
      <c r="AJ198" s="79">
        <f t="shared" si="19"/>
        <v>4</v>
      </c>
      <c r="AK198" s="79" t="str">
        <f t="shared" si="20"/>
        <v/>
      </c>
    </row>
    <row r="199" spans="1:37" x14ac:dyDescent="0.25">
      <c r="A199" s="78">
        <f t="shared" si="18"/>
        <v>45027.458333333729</v>
      </c>
      <c r="B199" s="78">
        <f>VLOOKUP($A199,'Published Hourly Data'!$B:$BN,MATCH(B$1,'Published Hourly Data'!$B$1:$BN$1,0),TRUE)</f>
        <v>45027.208333333336</v>
      </c>
      <c r="C199" s="79">
        <f>VLOOKUP($A199,'Published Hourly Data'!$B:$BN,MATCH(C$1,'Published Hourly Data'!$B$1:$BN$1,0),TRUE)</f>
        <v>4882</v>
      </c>
      <c r="D199" s="79">
        <f>VLOOKUP($A199,'Published Hourly Data'!$B:$BN,MATCH(D$1,'Published Hourly Data'!$B$1:$BN$1,0),TRUE)</f>
        <v>4867</v>
      </c>
      <c r="E199" s="79">
        <f>VLOOKUP($A199,'Published Hourly Data'!$B:$BN,MATCH(E$1,'Published Hourly Data'!$B$1:$BN$1,0),TRUE)</f>
        <v>3956</v>
      </c>
      <c r="F199" s="79">
        <f>VLOOKUP($A199,'Published Hourly Data'!$B:$BN,MATCH(F$1,'Published Hourly Data'!$B$1:$BN$1,0),TRUE)</f>
        <v>-911</v>
      </c>
      <c r="G199" s="79">
        <f>VLOOKUP($A199,'Published Hourly Data'!$B:$BN,MATCH(G$1,'Published Hourly Data'!$B$1:$BN$1,0),TRUE)</f>
        <v>1529</v>
      </c>
      <c r="H199" s="79">
        <f>VLOOKUP($A199,'Published Hourly Data'!$B:$BN,MATCH(H$1,'Published Hourly Data'!$B$1:$BN$1,0),TRUE)</f>
        <v>1394</v>
      </c>
      <c r="I199" s="79">
        <f>VLOOKUP($A199,'Published Hourly Data'!$B:$BN,MATCH(I$1,'Published Hourly Data'!$B$1:$BN$1,0),TRUE)</f>
        <v>0</v>
      </c>
      <c r="J199" s="79">
        <f>VLOOKUP($A199,'Published Hourly Data'!$B:$BN,MATCH(J$1,'Published Hourly Data'!$B$1:$BN$1,0),TRUE)</f>
        <v>0</v>
      </c>
      <c r="K199" s="79">
        <f>VLOOKUP($A199,'Published Hourly Data'!$B:$BN,MATCH(K$1,'Published Hourly Data'!$B$1:$BN$1,0),TRUE)</f>
        <v>65</v>
      </c>
      <c r="L199" s="79">
        <f>VLOOKUP($A199,'Published Hourly Data'!$B:$BN,MATCH(L$1,'Published Hourly Data'!$B$1:$BN$1,0),TRUE)</f>
        <v>0</v>
      </c>
      <c r="M199" s="79">
        <f>VLOOKUP($A199,'Published Hourly Data'!$B:$BN,MATCH(M$1,'Published Hourly Data'!$B$1:$BN$1,0),TRUE)</f>
        <v>855</v>
      </c>
      <c r="N199" s="79">
        <f>VLOOKUP($A199,'Published Hourly Data'!$B:$BN,MATCH(N$1,'Published Hourly Data'!$B$1:$BN$1,0),TRUE)</f>
        <v>113</v>
      </c>
      <c r="O199" s="79">
        <f>VLOOKUP($A199,'Published Hourly Data'!$B:$BN,MATCH(O$1,'Published Hourly Data'!$B$1:$BN$1,0),TRUE)</f>
        <v>0</v>
      </c>
      <c r="P199" s="79">
        <f>VLOOKUP($A199,'Published Hourly Data'!$B:$BN,MATCH(P$1,'Published Hourly Data'!$B$1:$BN$1,0),TRUE)</f>
        <v>-216</v>
      </c>
      <c r="Q199" s="79">
        <f>VLOOKUP($A199,'Published Hourly Data'!$B:$BN,MATCH(Q$1,'Published Hourly Data'!$B$1:$BN$1,0),TRUE)</f>
        <v>110</v>
      </c>
      <c r="R199" s="79">
        <f>VLOOKUP($A199,'Published Hourly Data'!$B:$BN,MATCH(R$1,'Published Hourly Data'!$B$1:$BN$1,0),TRUE)</f>
        <v>288</v>
      </c>
      <c r="S199" s="79">
        <f>VLOOKUP($A199,'Published Hourly Data'!$B:$BN,MATCH(S$1,'Published Hourly Data'!$B$1:$BN$1,0),TRUE)</f>
        <v>3</v>
      </c>
      <c r="T199" s="79">
        <f>VLOOKUP($A199,'Published Hourly Data'!$B:$BN,MATCH(T$1,'Published Hourly Data'!$B$1:$BN$1,0),TRUE)</f>
        <v>-236</v>
      </c>
      <c r="U199" s="79">
        <f>VLOOKUP($A199,'Published Hourly Data'!$B:$BN,MATCH(U$1,'Published Hourly Data'!$B$1:$BN$1,0),TRUE)</f>
        <v>0</v>
      </c>
      <c r="V199" s="79">
        <f>VLOOKUP($A199,'Published Hourly Data'!$B:$BN,MATCH(V$1,'Published Hourly Data'!$B$1:$BN$1,0),TRUE)</f>
        <v>-860</v>
      </c>
      <c r="W199" s="79">
        <f>VLOOKUP($A199,'Published Hourly Data'!$B:$BN,MATCH(W$1,'Published Hourly Data'!$B$1:$BN$1,0),TRUE)</f>
        <v>1560.6262897093522</v>
      </c>
      <c r="X199" s="79">
        <f>VLOOKUP($A199,'Published Hourly Data'!$B:$BN,MATCH(X$1,'Published Hourly Data'!$B$1:$BN$1,0),TRUE)</f>
        <v>573.39817466511204</v>
      </c>
      <c r="Y199" s="79">
        <f>VLOOKUP($A199,'Published Hourly Data'!$B:$BN,MATCH(Y$1,'Published Hourly Data'!$B$1:$BN$1,0),TRUE)</f>
        <v>0</v>
      </c>
      <c r="Z199" s="79">
        <f>VLOOKUP($A199,'Published Hourly Data'!$B:$BN,MATCH(Z$1,'Published Hourly Data'!$B$1:$BN$1,0),TRUE)</f>
        <v>6.8809107390536317</v>
      </c>
      <c r="AA199" s="79">
        <f>VLOOKUP($A199,'Published Hourly Data'!$B:$BN,MATCH(AA$1,'Published Hourly Data'!$B$1:$BN$1,0),TRUE)</f>
        <v>2140.9053751135179</v>
      </c>
      <c r="AB199" s="79">
        <f>VLOOKUP($A199,'Published Hourly Data'!$B:$BN,MATCH(AB$1,'Published Hourly Data'!$B$1:$BN$1,0),TRUE)</f>
        <v>633.62079190559768</v>
      </c>
      <c r="AC199" s="79">
        <f>-VLOOKUP($A199,'Published Hourly Data'!$B:$BN,MATCH(AC$1,'Published Hourly Data'!$B$1:$BN$1,0),TRUE)</f>
        <v>-211.19684756542617</v>
      </c>
      <c r="AD199" s="79">
        <f>VLOOKUP($A199,'Published Hourly Data'!$B:$BN,MATCH(AD$1,'Published Hourly Data'!$B$1:$BN$1,0),TRUE)</f>
        <v>2563.3293194536895</v>
      </c>
      <c r="AE199" s="79">
        <f>VLOOKUP($A199,'Published Hourly Data'!$B:$BN,MATCH(AE$1,'Published Hourly Data'!$B$1:$BN$1,0),TRUE)</f>
        <v>3956</v>
      </c>
      <c r="AF199" s="79">
        <f>VLOOKUP($A199,'Published Hourly Data'!$B:$BN,MATCH(AF$1,'Published Hourly Data'!$B$1:$BN$1,0),TRUE)</f>
        <v>4867</v>
      </c>
      <c r="AG199" s="80">
        <f>VLOOKUP($A199,'Published Hourly Data'!$B:$BN,MATCH(AG$1,'Published Hourly Data'!$B$1:$BN$1,0),TRUE)</f>
        <v>1.1930947442069677</v>
      </c>
      <c r="AH199" s="80">
        <f>VLOOKUP($A199,'Published Hourly Data'!$B:$BN,MATCH(AH$1,'Published Hourly Data'!$B$1:$BN$1,0),TRUE)</f>
        <v>1.161119187231147</v>
      </c>
      <c r="AI199" s="79">
        <f>VLOOKUP($A199,'Published Hourly Data'!$B:$BN,MATCH(AI$1,'Published Hourly Data'!$B$1:$BN$1,0),TRUE)</f>
        <v>5</v>
      </c>
      <c r="AJ199" s="79">
        <f t="shared" si="19"/>
        <v>5</v>
      </c>
      <c r="AK199" s="79" t="str">
        <f t="shared" si="20"/>
        <v/>
      </c>
    </row>
    <row r="200" spans="1:37" x14ac:dyDescent="0.25">
      <c r="A200" s="78">
        <f t="shared" si="18"/>
        <v>45027.500000000393</v>
      </c>
      <c r="B200" s="78">
        <f>VLOOKUP($A200,'Published Hourly Data'!$B:$BN,MATCH(B$1,'Published Hourly Data'!$B$1:$BN$1,0),TRUE)</f>
        <v>45027.25</v>
      </c>
      <c r="C200" s="79">
        <f>VLOOKUP($A200,'Published Hourly Data'!$B:$BN,MATCH(C$1,'Published Hourly Data'!$B$1:$BN$1,0),TRUE)</f>
        <v>5074</v>
      </c>
      <c r="D200" s="79">
        <f>VLOOKUP($A200,'Published Hourly Data'!$B:$BN,MATCH(D$1,'Published Hourly Data'!$B$1:$BN$1,0),TRUE)</f>
        <v>5075</v>
      </c>
      <c r="E200" s="79">
        <f>VLOOKUP($A200,'Published Hourly Data'!$B:$BN,MATCH(E$1,'Published Hourly Data'!$B$1:$BN$1,0),TRUE)</f>
        <v>4037</v>
      </c>
      <c r="F200" s="79">
        <f>VLOOKUP($A200,'Published Hourly Data'!$B:$BN,MATCH(F$1,'Published Hourly Data'!$B$1:$BN$1,0),TRUE)</f>
        <v>-1038</v>
      </c>
      <c r="G200" s="79">
        <f>VLOOKUP($A200,'Published Hourly Data'!$B:$BN,MATCH(G$1,'Published Hourly Data'!$B$1:$BN$1,0),TRUE)</f>
        <v>1554</v>
      </c>
      <c r="H200" s="79">
        <f>VLOOKUP($A200,'Published Hourly Data'!$B:$BN,MATCH(H$1,'Published Hourly Data'!$B$1:$BN$1,0),TRUE)</f>
        <v>1406</v>
      </c>
      <c r="I200" s="79">
        <f>VLOOKUP($A200,'Published Hourly Data'!$B:$BN,MATCH(I$1,'Published Hourly Data'!$B$1:$BN$1,0),TRUE)</f>
        <v>0</v>
      </c>
      <c r="J200" s="79">
        <f>VLOOKUP($A200,'Published Hourly Data'!$B:$BN,MATCH(J$1,'Published Hourly Data'!$B$1:$BN$1,0),TRUE)</f>
        <v>0</v>
      </c>
      <c r="K200" s="79">
        <f>VLOOKUP($A200,'Published Hourly Data'!$B:$BN,MATCH(K$1,'Published Hourly Data'!$B$1:$BN$1,0),TRUE)</f>
        <v>66</v>
      </c>
      <c r="L200" s="79">
        <f>VLOOKUP($A200,'Published Hourly Data'!$B:$BN,MATCH(L$1,'Published Hourly Data'!$B$1:$BN$1,0),TRUE)</f>
        <v>0</v>
      </c>
      <c r="M200" s="79">
        <f>VLOOKUP($A200,'Published Hourly Data'!$B:$BN,MATCH(M$1,'Published Hourly Data'!$B$1:$BN$1,0),TRUE)</f>
        <v>901</v>
      </c>
      <c r="N200" s="79">
        <f>VLOOKUP($A200,'Published Hourly Data'!$B:$BN,MATCH(N$1,'Published Hourly Data'!$B$1:$BN$1,0),TRUE)</f>
        <v>110</v>
      </c>
      <c r="O200" s="79">
        <f>VLOOKUP($A200,'Published Hourly Data'!$B:$BN,MATCH(O$1,'Published Hourly Data'!$B$1:$BN$1,0),TRUE)</f>
        <v>0</v>
      </c>
      <c r="P200" s="79">
        <f>VLOOKUP($A200,'Published Hourly Data'!$B:$BN,MATCH(P$1,'Published Hourly Data'!$B$1:$BN$1,0),TRUE)</f>
        <v>-249</v>
      </c>
      <c r="Q200" s="79">
        <f>VLOOKUP($A200,'Published Hourly Data'!$B:$BN,MATCH(Q$1,'Published Hourly Data'!$B$1:$BN$1,0),TRUE)</f>
        <v>158</v>
      </c>
      <c r="R200" s="79">
        <f>VLOOKUP($A200,'Published Hourly Data'!$B:$BN,MATCH(R$1,'Published Hourly Data'!$B$1:$BN$1,0),TRUE)</f>
        <v>208</v>
      </c>
      <c r="S200" s="79">
        <f>VLOOKUP($A200,'Published Hourly Data'!$B:$BN,MATCH(S$1,'Published Hourly Data'!$B$1:$BN$1,0),TRUE)</f>
        <v>5</v>
      </c>
      <c r="T200" s="79">
        <f>VLOOKUP($A200,'Published Hourly Data'!$B:$BN,MATCH(T$1,'Published Hourly Data'!$B$1:$BN$1,0),TRUE)</f>
        <v>-216</v>
      </c>
      <c r="U200" s="79">
        <f>VLOOKUP($A200,'Published Hourly Data'!$B:$BN,MATCH(U$1,'Published Hourly Data'!$B$1:$BN$1,0),TRUE)</f>
        <v>0</v>
      </c>
      <c r="V200" s="79">
        <f>VLOOKUP($A200,'Published Hourly Data'!$B:$BN,MATCH(V$1,'Published Hourly Data'!$B$1:$BN$1,0),TRUE)</f>
        <v>-944</v>
      </c>
      <c r="W200" s="79">
        <f>VLOOKUP($A200,'Published Hourly Data'!$B:$BN,MATCH(W$1,'Published Hourly Data'!$B$1:$BN$1,0),TRUE)</f>
        <v>1583.351081943521</v>
      </c>
      <c r="X200" s="79">
        <f>VLOOKUP($A200,'Published Hourly Data'!$B:$BN,MATCH(X$1,'Published Hourly Data'!$B$1:$BN$1,0),TRUE)</f>
        <v>577.19569360306321</v>
      </c>
      <c r="Y200" s="79">
        <f>VLOOKUP($A200,'Published Hourly Data'!$B:$BN,MATCH(Y$1,'Published Hourly Data'!$B$1:$BN$1,0),TRUE)</f>
        <v>0</v>
      </c>
      <c r="Z200" s="79">
        <f>VLOOKUP($A200,'Published Hourly Data'!$B:$BN,MATCH(Z$1,'Published Hourly Data'!$B$1:$BN$1,0),TRUE)</f>
        <v>7.1739989021885382</v>
      </c>
      <c r="AA200" s="79">
        <f>VLOOKUP($A200,'Published Hourly Data'!$B:$BN,MATCH(AA$1,'Published Hourly Data'!$B$1:$BN$1,0),TRUE)</f>
        <v>2167.7207744487728</v>
      </c>
      <c r="AB200" s="79">
        <f>VLOOKUP($A200,'Published Hourly Data'!$B:$BN,MATCH(AB$1,'Published Hourly Data'!$B$1:$BN$1,0),TRUE)</f>
        <v>658.05914521572618</v>
      </c>
      <c r="AC200" s="79">
        <f>-VLOOKUP($A200,'Published Hourly Data'!$B:$BN,MATCH(AC$1,'Published Hourly Data'!$B$1:$BN$1,0),TRUE)</f>
        <v>-192.50171689231163</v>
      </c>
      <c r="AD200" s="79">
        <f>VLOOKUP($A200,'Published Hourly Data'!$B:$BN,MATCH(AD$1,'Published Hourly Data'!$B$1:$BN$1,0),TRUE)</f>
        <v>2633.2782027721873</v>
      </c>
      <c r="AE200" s="79">
        <f>VLOOKUP($A200,'Published Hourly Data'!$B:$BN,MATCH(AE$1,'Published Hourly Data'!$B$1:$BN$1,0),TRUE)</f>
        <v>4037</v>
      </c>
      <c r="AF200" s="79">
        <f>VLOOKUP($A200,'Published Hourly Data'!$B:$BN,MATCH(AF$1,'Published Hourly Data'!$B$1:$BN$1,0),TRUE)</f>
        <v>5075</v>
      </c>
      <c r="AG200" s="80">
        <f>VLOOKUP($A200,'Published Hourly Data'!$B:$BN,MATCH(AG$1,'Published Hourly Data'!$B$1:$BN$1,0),TRUE)</f>
        <v>1.1837999935014252</v>
      </c>
      <c r="AH200" s="80">
        <f>VLOOKUP($A200,'Published Hourly Data'!$B:$BN,MATCH(AH$1,'Published Hourly Data'!$B$1:$BN$1,0),TRUE)</f>
        <v>1.143916806186329</v>
      </c>
      <c r="AI200" s="79">
        <f>VLOOKUP($A200,'Published Hourly Data'!$B:$BN,MATCH(AI$1,'Published Hourly Data'!$B$1:$BN$1,0),TRUE)</f>
        <v>6</v>
      </c>
      <c r="AJ200" s="79">
        <f t="shared" si="19"/>
        <v>6</v>
      </c>
      <c r="AK200" s="79" t="str">
        <f t="shared" si="20"/>
        <v/>
      </c>
    </row>
    <row r="201" spans="1:37" x14ac:dyDescent="0.25">
      <c r="A201" s="78">
        <f t="shared" si="18"/>
        <v>45027.541666667057</v>
      </c>
      <c r="B201" s="78">
        <f>VLOOKUP($A201,'Published Hourly Data'!$B:$BN,MATCH(B$1,'Published Hourly Data'!$B$1:$BN$1,0),TRUE)</f>
        <v>45027.291666666664</v>
      </c>
      <c r="C201" s="79">
        <f>VLOOKUP($A201,'Published Hourly Data'!$B:$BN,MATCH(C$1,'Published Hourly Data'!$B$1:$BN$1,0),TRUE)</f>
        <v>5338</v>
      </c>
      <c r="D201" s="79">
        <f>VLOOKUP($A201,'Published Hourly Data'!$B:$BN,MATCH(D$1,'Published Hourly Data'!$B$1:$BN$1,0),TRUE)</f>
        <v>5383</v>
      </c>
      <c r="E201" s="79">
        <f>VLOOKUP($A201,'Published Hourly Data'!$B:$BN,MATCH(E$1,'Published Hourly Data'!$B$1:$BN$1,0),TRUE)</f>
        <v>4271</v>
      </c>
      <c r="F201" s="79">
        <f>VLOOKUP($A201,'Published Hourly Data'!$B:$BN,MATCH(F$1,'Published Hourly Data'!$B$1:$BN$1,0),TRUE)</f>
        <v>-1112</v>
      </c>
      <c r="G201" s="79">
        <f>VLOOKUP($A201,'Published Hourly Data'!$B:$BN,MATCH(G$1,'Published Hourly Data'!$B$1:$BN$1,0),TRUE)</f>
        <v>1636</v>
      </c>
      <c r="H201" s="79">
        <f>VLOOKUP($A201,'Published Hourly Data'!$B:$BN,MATCH(H$1,'Published Hourly Data'!$B$1:$BN$1,0),TRUE)</f>
        <v>1580</v>
      </c>
      <c r="I201" s="79">
        <f>VLOOKUP($A201,'Published Hourly Data'!$B:$BN,MATCH(I$1,'Published Hourly Data'!$B$1:$BN$1,0),TRUE)</f>
        <v>0</v>
      </c>
      <c r="J201" s="79">
        <f>VLOOKUP($A201,'Published Hourly Data'!$B:$BN,MATCH(J$1,'Published Hourly Data'!$B$1:$BN$1,0),TRUE)</f>
        <v>0</v>
      </c>
      <c r="K201" s="79">
        <f>VLOOKUP($A201,'Published Hourly Data'!$B:$BN,MATCH(K$1,'Published Hourly Data'!$B$1:$BN$1,0),TRUE)</f>
        <v>66</v>
      </c>
      <c r="L201" s="79">
        <f>VLOOKUP($A201,'Published Hourly Data'!$B:$BN,MATCH(L$1,'Published Hourly Data'!$B$1:$BN$1,0),TRUE)</f>
        <v>0</v>
      </c>
      <c r="M201" s="79">
        <f>VLOOKUP($A201,'Published Hourly Data'!$B:$BN,MATCH(M$1,'Published Hourly Data'!$B$1:$BN$1,0),TRUE)</f>
        <v>879</v>
      </c>
      <c r="N201" s="79">
        <f>VLOOKUP($A201,'Published Hourly Data'!$B:$BN,MATCH(N$1,'Published Hourly Data'!$B$1:$BN$1,0),TRUE)</f>
        <v>110</v>
      </c>
      <c r="O201" s="79">
        <f>VLOOKUP($A201,'Published Hourly Data'!$B:$BN,MATCH(O$1,'Published Hourly Data'!$B$1:$BN$1,0),TRUE)</f>
        <v>0</v>
      </c>
      <c r="P201" s="79">
        <f>VLOOKUP($A201,'Published Hourly Data'!$B:$BN,MATCH(P$1,'Published Hourly Data'!$B$1:$BN$1,0),TRUE)</f>
        <v>-258</v>
      </c>
      <c r="Q201" s="79">
        <f>VLOOKUP($A201,'Published Hourly Data'!$B:$BN,MATCH(Q$1,'Published Hourly Data'!$B$1:$BN$1,0),TRUE)</f>
        <v>142</v>
      </c>
      <c r="R201" s="79">
        <f>VLOOKUP($A201,'Published Hourly Data'!$B:$BN,MATCH(R$1,'Published Hourly Data'!$B$1:$BN$1,0),TRUE)</f>
        <v>74</v>
      </c>
      <c r="S201" s="79">
        <f>VLOOKUP($A201,'Published Hourly Data'!$B:$BN,MATCH(S$1,'Published Hourly Data'!$B$1:$BN$1,0),TRUE)</f>
        <v>11</v>
      </c>
      <c r="T201" s="79">
        <f>VLOOKUP($A201,'Published Hourly Data'!$B:$BN,MATCH(T$1,'Published Hourly Data'!$B$1:$BN$1,0),TRUE)</f>
        <v>-212</v>
      </c>
      <c r="U201" s="79">
        <f>VLOOKUP($A201,'Published Hourly Data'!$B:$BN,MATCH(U$1,'Published Hourly Data'!$B$1:$BN$1,0),TRUE)</f>
        <v>0</v>
      </c>
      <c r="V201" s="79">
        <f>VLOOKUP($A201,'Published Hourly Data'!$B:$BN,MATCH(V$1,'Published Hourly Data'!$B$1:$BN$1,0),TRUE)</f>
        <v>-869</v>
      </c>
      <c r="W201" s="79">
        <f>VLOOKUP($A201,'Published Hourly Data'!$B:$BN,MATCH(W$1,'Published Hourly Data'!$B$1:$BN$1,0),TRUE)</f>
        <v>1663.7288064485472</v>
      </c>
      <c r="X201" s="79">
        <f>VLOOKUP($A201,'Published Hourly Data'!$B:$BN,MATCH(X$1,'Published Hourly Data'!$B$1:$BN$1,0),TRUE)</f>
        <v>648.24416406366481</v>
      </c>
      <c r="Y201" s="79">
        <f>VLOOKUP($A201,'Published Hourly Data'!$B:$BN,MATCH(Y$1,'Published Hourly Data'!$B$1:$BN$1,0),TRUE)</f>
        <v>0</v>
      </c>
      <c r="Z201" s="79">
        <f>VLOOKUP($A201,'Published Hourly Data'!$B:$BN,MATCH(Z$1,'Published Hourly Data'!$B$1:$BN$1,0),TRUE)</f>
        <v>7.0274548206210881</v>
      </c>
      <c r="AA201" s="79">
        <f>VLOOKUP($A201,'Published Hourly Data'!$B:$BN,MATCH(AA$1,'Published Hourly Data'!$B$1:$BN$1,0),TRUE)</f>
        <v>2319.0004253328329</v>
      </c>
      <c r="AB201" s="79">
        <f>VLOOKUP($A201,'Published Hourly Data'!$B:$BN,MATCH(AB$1,'Published Hourly Data'!$B$1:$BN$1,0),TRUE)</f>
        <v>620.4209545985002</v>
      </c>
      <c r="AC201" s="79">
        <f>-VLOOKUP($A201,'Published Hourly Data'!$B:$BN,MATCH(AC$1,'Published Hourly Data'!$B$1:$BN$1,0),TRUE)</f>
        <v>-118.9391538760094</v>
      </c>
      <c r="AD201" s="79">
        <f>VLOOKUP($A201,'Published Hourly Data'!$B:$BN,MATCH(AD$1,'Published Hourly Data'!$B$1:$BN$1,0),TRUE)</f>
        <v>2820.4822260553237</v>
      </c>
      <c r="AE201" s="79">
        <f>VLOOKUP($A201,'Published Hourly Data'!$B:$BN,MATCH(AE$1,'Published Hourly Data'!$B$1:$BN$1,0),TRUE)</f>
        <v>4271</v>
      </c>
      <c r="AF201" s="79">
        <f>VLOOKUP($A201,'Published Hourly Data'!$B:$BN,MATCH(AF$1,'Published Hourly Data'!$B$1:$BN$1,0),TRUE)</f>
        <v>5383</v>
      </c>
      <c r="AG201" s="80">
        <f>VLOOKUP($A201,'Published Hourly Data'!$B:$BN,MATCH(AG$1,'Published Hourly Data'!$B$1:$BN$1,0),TRUE)</f>
        <v>1.1970299034645915</v>
      </c>
      <c r="AH201" s="80">
        <f>VLOOKUP($A201,'Published Hourly Data'!$B:$BN,MATCH(AH$1,'Published Hourly Data'!$B$1:$BN$1,0),TRUE)</f>
        <v>1.1551349665996817</v>
      </c>
      <c r="AI201" s="79">
        <f>VLOOKUP($A201,'Published Hourly Data'!$B:$BN,MATCH(AI$1,'Published Hourly Data'!$B$1:$BN$1,0),TRUE)</f>
        <v>7</v>
      </c>
      <c r="AJ201" s="79">
        <f t="shared" si="19"/>
        <v>7</v>
      </c>
      <c r="AK201" s="79" t="str">
        <f t="shared" si="20"/>
        <v/>
      </c>
    </row>
    <row r="202" spans="1:37" x14ac:dyDescent="0.25">
      <c r="A202" s="78">
        <f t="shared" si="18"/>
        <v>45027.583333333721</v>
      </c>
      <c r="B202" s="78">
        <f>VLOOKUP($A202,'Published Hourly Data'!$B:$BN,MATCH(B$1,'Published Hourly Data'!$B$1:$BN$1,0),TRUE)</f>
        <v>45027.333333333336</v>
      </c>
      <c r="C202" s="79">
        <f>VLOOKUP($A202,'Published Hourly Data'!$B:$BN,MATCH(C$1,'Published Hourly Data'!$B$1:$BN$1,0),TRUE)</f>
        <v>5544</v>
      </c>
      <c r="D202" s="79">
        <f>VLOOKUP($A202,'Published Hourly Data'!$B:$BN,MATCH(D$1,'Published Hourly Data'!$B$1:$BN$1,0),TRUE)</f>
        <v>5599</v>
      </c>
      <c r="E202" s="79">
        <f>VLOOKUP($A202,'Published Hourly Data'!$B:$BN,MATCH(E$1,'Published Hourly Data'!$B$1:$BN$1,0),TRUE)</f>
        <v>4580</v>
      </c>
      <c r="F202" s="79">
        <f>VLOOKUP($A202,'Published Hourly Data'!$B:$BN,MATCH(F$1,'Published Hourly Data'!$B$1:$BN$1,0),TRUE)</f>
        <v>-1019</v>
      </c>
      <c r="G202" s="79">
        <f>VLOOKUP($A202,'Published Hourly Data'!$B:$BN,MATCH(G$1,'Published Hourly Data'!$B$1:$BN$1,0),TRUE)</f>
        <v>1652</v>
      </c>
      <c r="H202" s="79">
        <f>VLOOKUP($A202,'Published Hourly Data'!$B:$BN,MATCH(H$1,'Published Hourly Data'!$B$1:$BN$1,0),TRUE)</f>
        <v>1567</v>
      </c>
      <c r="I202" s="79">
        <f>VLOOKUP($A202,'Published Hourly Data'!$B:$BN,MATCH(I$1,'Published Hourly Data'!$B$1:$BN$1,0),TRUE)</f>
        <v>0</v>
      </c>
      <c r="J202" s="79">
        <f>VLOOKUP($A202,'Published Hourly Data'!$B:$BN,MATCH(J$1,'Published Hourly Data'!$B$1:$BN$1,0),TRUE)</f>
        <v>0</v>
      </c>
      <c r="K202" s="79">
        <f>VLOOKUP($A202,'Published Hourly Data'!$B:$BN,MATCH(K$1,'Published Hourly Data'!$B$1:$BN$1,0),TRUE)</f>
        <v>66</v>
      </c>
      <c r="L202" s="79">
        <f>VLOOKUP($A202,'Published Hourly Data'!$B:$BN,MATCH(L$1,'Published Hourly Data'!$B$1:$BN$1,0),TRUE)</f>
        <v>226</v>
      </c>
      <c r="M202" s="79">
        <f>VLOOKUP($A202,'Published Hourly Data'!$B:$BN,MATCH(M$1,'Published Hourly Data'!$B$1:$BN$1,0),TRUE)</f>
        <v>955</v>
      </c>
      <c r="N202" s="79">
        <f>VLOOKUP($A202,'Published Hourly Data'!$B:$BN,MATCH(N$1,'Published Hourly Data'!$B$1:$BN$1,0),TRUE)</f>
        <v>114</v>
      </c>
      <c r="O202" s="79">
        <f>VLOOKUP($A202,'Published Hourly Data'!$B:$BN,MATCH(O$1,'Published Hourly Data'!$B$1:$BN$1,0),TRUE)</f>
        <v>0</v>
      </c>
      <c r="P202" s="79">
        <f>VLOOKUP($A202,'Published Hourly Data'!$B:$BN,MATCH(P$1,'Published Hourly Data'!$B$1:$BN$1,0),TRUE)</f>
        <v>-263</v>
      </c>
      <c r="Q202" s="79">
        <f>VLOOKUP($A202,'Published Hourly Data'!$B:$BN,MATCH(Q$1,'Published Hourly Data'!$B$1:$BN$1,0),TRUE)</f>
        <v>191</v>
      </c>
      <c r="R202" s="79">
        <f>VLOOKUP($A202,'Published Hourly Data'!$B:$BN,MATCH(R$1,'Published Hourly Data'!$B$1:$BN$1,0),TRUE)</f>
        <v>76</v>
      </c>
      <c r="S202" s="79">
        <f>VLOOKUP($A202,'Published Hourly Data'!$B:$BN,MATCH(S$1,'Published Hourly Data'!$B$1:$BN$1,0),TRUE)</f>
        <v>23</v>
      </c>
      <c r="T202" s="79">
        <f>VLOOKUP($A202,'Published Hourly Data'!$B:$BN,MATCH(T$1,'Published Hourly Data'!$B$1:$BN$1,0),TRUE)</f>
        <v>-192</v>
      </c>
      <c r="U202" s="79">
        <f>VLOOKUP($A202,'Published Hourly Data'!$B:$BN,MATCH(U$1,'Published Hourly Data'!$B$1:$BN$1,0),TRUE)</f>
        <v>0</v>
      </c>
      <c r="V202" s="79">
        <f>VLOOKUP($A202,'Published Hourly Data'!$B:$BN,MATCH(V$1,'Published Hourly Data'!$B$1:$BN$1,0),TRUE)</f>
        <v>-854</v>
      </c>
      <c r="W202" s="79">
        <f>VLOOKUP($A202,'Published Hourly Data'!$B:$BN,MATCH(W$1,'Published Hourly Data'!$B$1:$BN$1,0),TRUE)</f>
        <v>1677.7636987641588</v>
      </c>
      <c r="X202" s="79">
        <f>VLOOKUP($A202,'Published Hourly Data'!$B:$BN,MATCH(X$1,'Published Hourly Data'!$B$1:$BN$1,0),TRUE)</f>
        <v>642.48613334229788</v>
      </c>
      <c r="Y202" s="79">
        <f>VLOOKUP($A202,'Published Hourly Data'!$B:$BN,MATCH(Y$1,'Published Hourly Data'!$B$1:$BN$1,0),TRUE)</f>
        <v>0</v>
      </c>
      <c r="Z202" s="79">
        <f>VLOOKUP($A202,'Published Hourly Data'!$B:$BN,MATCH(Z$1,'Published Hourly Data'!$B$1:$BN$1,0),TRUE)</f>
        <v>9.0657497733320387</v>
      </c>
      <c r="AA202" s="79">
        <f>VLOOKUP($A202,'Published Hourly Data'!$B:$BN,MATCH(AA$1,'Published Hourly Data'!$B$1:$BN$1,0),TRUE)</f>
        <v>2329.3155818797886</v>
      </c>
      <c r="AB202" s="79">
        <f>VLOOKUP($A202,'Published Hourly Data'!$B:$BN,MATCH(AB$1,'Published Hourly Data'!$B$1:$BN$1,0),TRUE)</f>
        <v>614.82181422918893</v>
      </c>
      <c r="AC202" s="79">
        <f>-VLOOKUP($A202,'Published Hourly Data'!$B:$BN,MATCH(AC$1,'Published Hourly Data'!$B$1:$BN$1,0),TRUE)</f>
        <v>-144.98214380567217</v>
      </c>
      <c r="AD202" s="79">
        <f>VLOOKUP($A202,'Published Hourly Data'!$B:$BN,MATCH(AD$1,'Published Hourly Data'!$B$1:$BN$1,0),TRUE)</f>
        <v>2799.1552523033056</v>
      </c>
      <c r="AE202" s="79">
        <f>VLOOKUP($A202,'Published Hourly Data'!$B:$BN,MATCH(AE$1,'Published Hourly Data'!$B$1:$BN$1,0),TRUE)</f>
        <v>4580</v>
      </c>
      <c r="AF202" s="79">
        <f>VLOOKUP($A202,'Published Hourly Data'!$B:$BN,MATCH(AF$1,'Published Hourly Data'!$B$1:$BN$1,0),TRUE)</f>
        <v>5599</v>
      </c>
      <c r="AG202" s="80">
        <f>VLOOKUP($A202,'Published Hourly Data'!$B:$BN,MATCH(AG$1,'Published Hourly Data'!$B$1:$BN$1,0),TRUE)</f>
        <v>1.121234872952799</v>
      </c>
      <c r="AH202" s="80">
        <f>VLOOKUP($A202,'Published Hourly Data'!$B:$BN,MATCH(AH$1,'Published Hourly Data'!$B$1:$BN$1,0),TRUE)</f>
        <v>1.1021742547477966</v>
      </c>
      <c r="AI202" s="79">
        <f>VLOOKUP($A202,'Published Hourly Data'!$B:$BN,MATCH(AI$1,'Published Hourly Data'!$B$1:$BN$1,0),TRUE)</f>
        <v>8</v>
      </c>
      <c r="AJ202" s="79">
        <f t="shared" si="19"/>
        <v>8</v>
      </c>
      <c r="AK202" s="79" t="str">
        <f t="shared" si="20"/>
        <v/>
      </c>
    </row>
    <row r="203" spans="1:37" x14ac:dyDescent="0.25">
      <c r="A203" s="78">
        <f t="shared" si="18"/>
        <v>45027.625000000386</v>
      </c>
      <c r="B203" s="78">
        <f>VLOOKUP($A203,'Published Hourly Data'!$B:$BN,MATCH(B$1,'Published Hourly Data'!$B$1:$BN$1,0),TRUE)</f>
        <v>45027.375</v>
      </c>
      <c r="C203" s="79">
        <f>VLOOKUP($A203,'Published Hourly Data'!$B:$BN,MATCH(C$1,'Published Hourly Data'!$B$1:$BN$1,0),TRUE)</f>
        <v>5634</v>
      </c>
      <c r="D203" s="79">
        <f>VLOOKUP($A203,'Published Hourly Data'!$B:$BN,MATCH(D$1,'Published Hourly Data'!$B$1:$BN$1,0),TRUE)</f>
        <v>5547</v>
      </c>
      <c r="E203" s="79">
        <f>VLOOKUP($A203,'Published Hourly Data'!$B:$BN,MATCH(E$1,'Published Hourly Data'!$B$1:$BN$1,0),TRUE)</f>
        <v>5358</v>
      </c>
      <c r="F203" s="79">
        <f>VLOOKUP($A203,'Published Hourly Data'!$B:$BN,MATCH(F$1,'Published Hourly Data'!$B$1:$BN$1,0),TRUE)</f>
        <v>-189</v>
      </c>
      <c r="G203" s="79">
        <f>VLOOKUP($A203,'Published Hourly Data'!$B:$BN,MATCH(G$1,'Published Hourly Data'!$B$1:$BN$1,0),TRUE)</f>
        <v>1582</v>
      </c>
      <c r="H203" s="79">
        <f>VLOOKUP($A203,'Published Hourly Data'!$B:$BN,MATCH(H$1,'Published Hourly Data'!$B$1:$BN$1,0),TRUE)</f>
        <v>1457</v>
      </c>
      <c r="I203" s="79">
        <f>VLOOKUP($A203,'Published Hourly Data'!$B:$BN,MATCH(I$1,'Published Hourly Data'!$B$1:$BN$1,0),TRUE)</f>
        <v>0</v>
      </c>
      <c r="J203" s="79">
        <f>VLOOKUP($A203,'Published Hourly Data'!$B:$BN,MATCH(J$1,'Published Hourly Data'!$B$1:$BN$1,0),TRUE)</f>
        <v>0</v>
      </c>
      <c r="K203" s="79">
        <f>VLOOKUP($A203,'Published Hourly Data'!$B:$BN,MATCH(K$1,'Published Hourly Data'!$B$1:$BN$1,0),TRUE)</f>
        <v>63</v>
      </c>
      <c r="L203" s="79">
        <f>VLOOKUP($A203,'Published Hourly Data'!$B:$BN,MATCH(L$1,'Published Hourly Data'!$B$1:$BN$1,0),TRUE)</f>
        <v>1115</v>
      </c>
      <c r="M203" s="79">
        <f>VLOOKUP($A203,'Published Hourly Data'!$B:$BN,MATCH(M$1,'Published Hourly Data'!$B$1:$BN$1,0),TRUE)</f>
        <v>1028</v>
      </c>
      <c r="N203" s="79">
        <f>VLOOKUP($A203,'Published Hourly Data'!$B:$BN,MATCH(N$1,'Published Hourly Data'!$B$1:$BN$1,0),TRUE)</f>
        <v>113</v>
      </c>
      <c r="O203" s="79">
        <f>VLOOKUP($A203,'Published Hourly Data'!$B:$BN,MATCH(O$1,'Published Hourly Data'!$B$1:$BN$1,0),TRUE)</f>
        <v>0</v>
      </c>
      <c r="P203" s="79">
        <f>VLOOKUP($A203,'Published Hourly Data'!$B:$BN,MATCH(P$1,'Published Hourly Data'!$B$1:$BN$1,0),TRUE)</f>
        <v>-258</v>
      </c>
      <c r="Q203" s="79">
        <f>VLOOKUP($A203,'Published Hourly Data'!$B:$BN,MATCH(Q$1,'Published Hourly Data'!$B$1:$BN$1,0),TRUE)</f>
        <v>711</v>
      </c>
      <c r="R203" s="79">
        <f>VLOOKUP($A203,'Published Hourly Data'!$B:$BN,MATCH(R$1,'Published Hourly Data'!$B$1:$BN$1,0),TRUE)</f>
        <v>11</v>
      </c>
      <c r="S203" s="79">
        <f>VLOOKUP($A203,'Published Hourly Data'!$B:$BN,MATCH(S$1,'Published Hourly Data'!$B$1:$BN$1,0),TRUE)</f>
        <v>66</v>
      </c>
      <c r="T203" s="79">
        <f>VLOOKUP($A203,'Published Hourly Data'!$B:$BN,MATCH(T$1,'Published Hourly Data'!$B$1:$BN$1,0),TRUE)</f>
        <v>4</v>
      </c>
      <c r="U203" s="79">
        <f>VLOOKUP($A203,'Published Hourly Data'!$B:$BN,MATCH(U$1,'Published Hourly Data'!$B$1:$BN$1,0),TRUE)</f>
        <v>0</v>
      </c>
      <c r="V203" s="79">
        <f>VLOOKUP($A203,'Published Hourly Data'!$B:$BN,MATCH(V$1,'Published Hourly Data'!$B$1:$BN$1,0),TRUE)</f>
        <v>-723</v>
      </c>
      <c r="W203" s="79">
        <f>VLOOKUP($A203,'Published Hourly Data'!$B:$BN,MATCH(W$1,'Published Hourly Data'!$B$1:$BN$1,0),TRUE)</f>
        <v>1604.6210709821439</v>
      </c>
      <c r="X203" s="79">
        <f>VLOOKUP($A203,'Published Hourly Data'!$B:$BN,MATCH(X$1,'Published Hourly Data'!$B$1:$BN$1,0),TRUE)</f>
        <v>596.84130097722391</v>
      </c>
      <c r="Y203" s="79">
        <f>VLOOKUP($A203,'Published Hourly Data'!$B:$BN,MATCH(Y$1,'Published Hourly Data'!$B$1:$BN$1,0),TRUE)</f>
        <v>0</v>
      </c>
      <c r="Z203" s="79">
        <f>VLOOKUP($A203,'Published Hourly Data'!$B:$BN,MATCH(Z$1,'Published Hourly Data'!$B$1:$BN$1,0),TRUE)</f>
        <v>15.447078416132987</v>
      </c>
      <c r="AA203" s="79">
        <f>VLOOKUP($A203,'Published Hourly Data'!$B:$BN,MATCH(AA$1,'Published Hourly Data'!$B$1:$BN$1,0),TRUE)</f>
        <v>2216.9094503755009</v>
      </c>
      <c r="AB203" s="79">
        <f>VLOOKUP($A203,'Published Hourly Data'!$B:$BN,MATCH(AB$1,'Published Hourly Data'!$B$1:$BN$1,0),TRUE)</f>
        <v>466.0174487688879</v>
      </c>
      <c r="AC203" s="79">
        <f>-VLOOKUP($A203,'Published Hourly Data'!$B:$BN,MATCH(AC$1,'Published Hourly Data'!$B$1:$BN$1,0),TRUE)</f>
        <v>-335.20714688789332</v>
      </c>
      <c r="AD203" s="79">
        <f>VLOOKUP($A203,'Published Hourly Data'!$B:$BN,MATCH(AD$1,'Published Hourly Data'!$B$1:$BN$1,0),TRUE)</f>
        <v>2347.7197522564952</v>
      </c>
      <c r="AE203" s="79">
        <f>VLOOKUP($A203,'Published Hourly Data'!$B:$BN,MATCH(AE$1,'Published Hourly Data'!$B$1:$BN$1,0),TRUE)</f>
        <v>5358</v>
      </c>
      <c r="AF203" s="79">
        <f>VLOOKUP($A203,'Published Hourly Data'!$B:$BN,MATCH(AF$1,'Published Hourly Data'!$B$1:$BN$1,0),TRUE)</f>
        <v>5547</v>
      </c>
      <c r="AG203" s="80">
        <f>VLOOKUP($A203,'Published Hourly Data'!$B:$BN,MATCH(AG$1,'Published Hourly Data'!$B$1:$BN$1,0),TRUE)</f>
        <v>0.91217672872094746</v>
      </c>
      <c r="AH203" s="80">
        <f>VLOOKUP($A203,'Published Hourly Data'!$B:$BN,MATCH(AH$1,'Published Hourly Data'!$B$1:$BN$1,0),TRUE)</f>
        <v>0.93308633860099399</v>
      </c>
      <c r="AI203" s="79">
        <f>VLOOKUP($A203,'Published Hourly Data'!$B:$BN,MATCH(AI$1,'Published Hourly Data'!$B$1:$BN$1,0),TRUE)</f>
        <v>9</v>
      </c>
      <c r="AJ203" s="79">
        <f t="shared" si="19"/>
        <v>9</v>
      </c>
      <c r="AK203" s="79" t="str">
        <f t="shared" si="20"/>
        <v/>
      </c>
    </row>
    <row r="204" spans="1:37" x14ac:dyDescent="0.25">
      <c r="A204" s="78">
        <f t="shared" si="18"/>
        <v>45027.66666666705</v>
      </c>
      <c r="B204" s="78">
        <f>VLOOKUP($A204,'Published Hourly Data'!$B:$BN,MATCH(B$1,'Published Hourly Data'!$B$1:$BN$1,0),TRUE)</f>
        <v>45027.416666666664</v>
      </c>
      <c r="C204" s="79">
        <f>VLOOKUP($A204,'Published Hourly Data'!$B:$BN,MATCH(C$1,'Published Hourly Data'!$B$1:$BN$1,0),TRUE)</f>
        <v>5710</v>
      </c>
      <c r="D204" s="79">
        <f>VLOOKUP($A204,'Published Hourly Data'!$B:$BN,MATCH(D$1,'Published Hourly Data'!$B$1:$BN$1,0),TRUE)</f>
        <v>5575</v>
      </c>
      <c r="E204" s="79">
        <f>VLOOKUP($A204,'Published Hourly Data'!$B:$BN,MATCH(E$1,'Published Hourly Data'!$B$1:$BN$1,0),TRUE)</f>
        <v>5207</v>
      </c>
      <c r="F204" s="79">
        <f>VLOOKUP($A204,'Published Hourly Data'!$B:$BN,MATCH(F$1,'Published Hourly Data'!$B$1:$BN$1,0),TRUE)</f>
        <v>-368</v>
      </c>
      <c r="G204" s="79">
        <f>VLOOKUP($A204,'Published Hourly Data'!$B:$BN,MATCH(G$1,'Published Hourly Data'!$B$1:$BN$1,0),TRUE)</f>
        <v>1364</v>
      </c>
      <c r="H204" s="79">
        <f>VLOOKUP($A204,'Published Hourly Data'!$B:$BN,MATCH(H$1,'Published Hourly Data'!$B$1:$BN$1,0),TRUE)</f>
        <v>866</v>
      </c>
      <c r="I204" s="79">
        <f>VLOOKUP($A204,'Published Hourly Data'!$B:$BN,MATCH(I$1,'Published Hourly Data'!$B$1:$BN$1,0),TRUE)</f>
        <v>0</v>
      </c>
      <c r="J204" s="79">
        <f>VLOOKUP($A204,'Published Hourly Data'!$B:$BN,MATCH(J$1,'Published Hourly Data'!$B$1:$BN$1,0),TRUE)</f>
        <v>0</v>
      </c>
      <c r="K204" s="79">
        <f>VLOOKUP($A204,'Published Hourly Data'!$B:$BN,MATCH(K$1,'Published Hourly Data'!$B$1:$BN$1,0),TRUE)</f>
        <v>67</v>
      </c>
      <c r="L204" s="79">
        <f>VLOOKUP($A204,'Published Hourly Data'!$B:$BN,MATCH(L$1,'Published Hourly Data'!$B$1:$BN$1,0),TRUE)</f>
        <v>1483</v>
      </c>
      <c r="M204" s="79">
        <f>VLOOKUP($A204,'Published Hourly Data'!$B:$BN,MATCH(M$1,'Published Hourly Data'!$B$1:$BN$1,0),TRUE)</f>
        <v>1313</v>
      </c>
      <c r="N204" s="79">
        <f>VLOOKUP($A204,'Published Hourly Data'!$B:$BN,MATCH(N$1,'Published Hourly Data'!$B$1:$BN$1,0),TRUE)</f>
        <v>114</v>
      </c>
      <c r="O204" s="79">
        <f>VLOOKUP($A204,'Published Hourly Data'!$B:$BN,MATCH(O$1,'Published Hourly Data'!$B$1:$BN$1,0),TRUE)</f>
        <v>0</v>
      </c>
      <c r="P204" s="79">
        <f>VLOOKUP($A204,'Published Hourly Data'!$B:$BN,MATCH(P$1,'Published Hourly Data'!$B$1:$BN$1,0),TRUE)</f>
        <v>-403</v>
      </c>
      <c r="Q204" s="79">
        <f>VLOOKUP($A204,'Published Hourly Data'!$B:$BN,MATCH(Q$1,'Published Hourly Data'!$B$1:$BN$1,0),TRUE)</f>
        <v>695</v>
      </c>
      <c r="R204" s="79">
        <f>VLOOKUP($A204,'Published Hourly Data'!$B:$BN,MATCH(R$1,'Published Hourly Data'!$B$1:$BN$1,0),TRUE)</f>
        <v>-25</v>
      </c>
      <c r="S204" s="79">
        <f>VLOOKUP($A204,'Published Hourly Data'!$B:$BN,MATCH(S$1,'Published Hourly Data'!$B$1:$BN$1,0),TRUE)</f>
        <v>43</v>
      </c>
      <c r="T204" s="79">
        <f>VLOOKUP($A204,'Published Hourly Data'!$B:$BN,MATCH(T$1,'Published Hourly Data'!$B$1:$BN$1,0),TRUE)</f>
        <v>88</v>
      </c>
      <c r="U204" s="79">
        <f>VLOOKUP($A204,'Published Hourly Data'!$B:$BN,MATCH(U$1,'Published Hourly Data'!$B$1:$BN$1,0),TRUE)</f>
        <v>0</v>
      </c>
      <c r="V204" s="79">
        <f>VLOOKUP($A204,'Published Hourly Data'!$B:$BN,MATCH(V$1,'Published Hourly Data'!$B$1:$BN$1,0),TRUE)</f>
        <v>-766</v>
      </c>
      <c r="W204" s="79">
        <f>VLOOKUP($A204,'Published Hourly Data'!$B:$BN,MATCH(W$1,'Published Hourly Data'!$B$1:$BN$1,0),TRUE)</f>
        <v>1383.943848810783</v>
      </c>
      <c r="X204" s="79">
        <f>VLOOKUP($A204,'Published Hourly Data'!$B:$BN,MATCH(X$1,'Published Hourly Data'!$B$1:$BN$1,0),TRUE)</f>
        <v>354.97588895202335</v>
      </c>
      <c r="Y204" s="79">
        <f>VLOOKUP($A204,'Published Hourly Data'!$B:$BN,MATCH(Y$1,'Published Hourly Data'!$B$1:$BN$1,0),TRUE)</f>
        <v>0</v>
      </c>
      <c r="Z204" s="79">
        <f>VLOOKUP($A204,'Published Hourly Data'!$B:$BN,MATCH(Z$1,'Published Hourly Data'!$B$1:$BN$1,0),TRUE)</f>
        <v>19.8300786739232</v>
      </c>
      <c r="AA204" s="79">
        <f>VLOOKUP($A204,'Published Hourly Data'!$B:$BN,MATCH(AA$1,'Published Hourly Data'!$B$1:$BN$1,0),TRUE)</f>
        <v>1758.7498164367296</v>
      </c>
      <c r="AB204" s="79">
        <f>VLOOKUP($A204,'Published Hourly Data'!$B:$BN,MATCH(AB$1,'Published Hourly Data'!$B$1:$BN$1,0),TRUE)</f>
        <v>543.13932125693429</v>
      </c>
      <c r="AC204" s="79">
        <f>-VLOOKUP($A204,'Published Hourly Data'!$B:$BN,MATCH(AC$1,'Published Hourly Data'!$B$1:$BN$1,0),TRUE)</f>
        <v>-297.04115415325202</v>
      </c>
      <c r="AD204" s="79">
        <f>VLOOKUP($A204,'Published Hourly Data'!$B:$BN,MATCH(AD$1,'Published Hourly Data'!$B$1:$BN$1,0),TRUE)</f>
        <v>2004.8479835404119</v>
      </c>
      <c r="AE204" s="79">
        <f>VLOOKUP($A204,'Published Hourly Data'!$B:$BN,MATCH(AE$1,'Published Hourly Data'!$B$1:$BN$1,0),TRUE)</f>
        <v>5207</v>
      </c>
      <c r="AF204" s="79">
        <f>VLOOKUP($A204,'Published Hourly Data'!$B:$BN,MATCH(AF$1,'Published Hourly Data'!$B$1:$BN$1,0),TRUE)</f>
        <v>5575</v>
      </c>
      <c r="AG204" s="80">
        <f>VLOOKUP($A204,'Published Hourly Data'!$B:$BN,MATCH(AG$1,'Published Hourly Data'!$B$1:$BN$1,0),TRUE)</f>
        <v>0.74464663343820681</v>
      </c>
      <c r="AH204" s="80">
        <f>VLOOKUP($A204,'Published Hourly Data'!$B:$BN,MATCH(AH$1,'Published Hourly Data'!$B$1:$BN$1,0),TRUE)</f>
        <v>0.79281219039871975</v>
      </c>
      <c r="AI204" s="79">
        <f>VLOOKUP($A204,'Published Hourly Data'!$B:$BN,MATCH(AI$1,'Published Hourly Data'!$B$1:$BN$1,0),TRUE)</f>
        <v>10</v>
      </c>
      <c r="AJ204" s="79">
        <f t="shared" si="19"/>
        <v>10</v>
      </c>
      <c r="AK204" s="79" t="str">
        <f t="shared" si="20"/>
        <v/>
      </c>
    </row>
    <row r="205" spans="1:37" x14ac:dyDescent="0.25">
      <c r="A205" s="78">
        <f t="shared" si="18"/>
        <v>45027.708333333714</v>
      </c>
      <c r="B205" s="78">
        <f>VLOOKUP($A205,'Published Hourly Data'!$B:$BN,MATCH(B$1,'Published Hourly Data'!$B$1:$BN$1,0),TRUE)</f>
        <v>45027.458333333336</v>
      </c>
      <c r="C205" s="79">
        <f>VLOOKUP($A205,'Published Hourly Data'!$B:$BN,MATCH(C$1,'Published Hourly Data'!$B$1:$BN$1,0),TRUE)</f>
        <v>5753</v>
      </c>
      <c r="D205" s="79">
        <f>VLOOKUP($A205,'Published Hourly Data'!$B:$BN,MATCH(D$1,'Published Hourly Data'!$B$1:$BN$1,0),TRUE)</f>
        <v>5554</v>
      </c>
      <c r="E205" s="79">
        <f>VLOOKUP($A205,'Published Hourly Data'!$B:$BN,MATCH(E$1,'Published Hourly Data'!$B$1:$BN$1,0),TRUE)</f>
        <v>5157</v>
      </c>
      <c r="F205" s="79">
        <f>VLOOKUP($A205,'Published Hourly Data'!$B:$BN,MATCH(F$1,'Published Hourly Data'!$B$1:$BN$1,0),TRUE)</f>
        <v>-397</v>
      </c>
      <c r="G205" s="79">
        <f>VLOOKUP($A205,'Published Hourly Data'!$B:$BN,MATCH(G$1,'Published Hourly Data'!$B$1:$BN$1,0),TRUE)</f>
        <v>1297</v>
      </c>
      <c r="H205" s="79">
        <f>VLOOKUP($A205,'Published Hourly Data'!$B:$BN,MATCH(H$1,'Published Hourly Data'!$B$1:$BN$1,0),TRUE)</f>
        <v>661</v>
      </c>
      <c r="I205" s="79">
        <f>VLOOKUP($A205,'Published Hourly Data'!$B:$BN,MATCH(I$1,'Published Hourly Data'!$B$1:$BN$1,0),TRUE)</f>
        <v>0</v>
      </c>
      <c r="J205" s="79">
        <f>VLOOKUP($A205,'Published Hourly Data'!$B:$BN,MATCH(J$1,'Published Hourly Data'!$B$1:$BN$1,0),TRUE)</f>
        <v>0</v>
      </c>
      <c r="K205" s="79">
        <f>VLOOKUP($A205,'Published Hourly Data'!$B:$BN,MATCH(K$1,'Published Hourly Data'!$B$1:$BN$1,0),TRUE)</f>
        <v>67</v>
      </c>
      <c r="L205" s="79">
        <f>VLOOKUP($A205,'Published Hourly Data'!$B:$BN,MATCH(L$1,'Published Hourly Data'!$B$1:$BN$1,0),TRUE)</f>
        <v>1565</v>
      </c>
      <c r="M205" s="79">
        <f>VLOOKUP($A205,'Published Hourly Data'!$B:$BN,MATCH(M$1,'Published Hourly Data'!$B$1:$BN$1,0),TRUE)</f>
        <v>1452</v>
      </c>
      <c r="N205" s="79">
        <f>VLOOKUP($A205,'Published Hourly Data'!$B:$BN,MATCH(N$1,'Published Hourly Data'!$B$1:$BN$1,0),TRUE)</f>
        <v>115</v>
      </c>
      <c r="O205" s="79">
        <f>VLOOKUP($A205,'Published Hourly Data'!$B:$BN,MATCH(O$1,'Published Hourly Data'!$B$1:$BN$1,0),TRUE)</f>
        <v>0</v>
      </c>
      <c r="P205" s="79">
        <f>VLOOKUP($A205,'Published Hourly Data'!$B:$BN,MATCH(P$1,'Published Hourly Data'!$B$1:$BN$1,0),TRUE)</f>
        <v>-384</v>
      </c>
      <c r="Q205" s="79">
        <f>VLOOKUP($A205,'Published Hourly Data'!$B:$BN,MATCH(Q$1,'Published Hourly Data'!$B$1:$BN$1,0),TRUE)</f>
        <v>752</v>
      </c>
      <c r="R205" s="79">
        <f>VLOOKUP($A205,'Published Hourly Data'!$B:$BN,MATCH(R$1,'Published Hourly Data'!$B$1:$BN$1,0),TRUE)</f>
        <v>-95</v>
      </c>
      <c r="S205" s="79">
        <f>VLOOKUP($A205,'Published Hourly Data'!$B:$BN,MATCH(S$1,'Published Hourly Data'!$B$1:$BN$1,0),TRUE)</f>
        <v>27</v>
      </c>
      <c r="T205" s="79">
        <f>VLOOKUP($A205,'Published Hourly Data'!$B:$BN,MATCH(T$1,'Published Hourly Data'!$B$1:$BN$1,0),TRUE)</f>
        <v>76</v>
      </c>
      <c r="U205" s="79">
        <f>VLOOKUP($A205,'Published Hourly Data'!$B:$BN,MATCH(U$1,'Published Hourly Data'!$B$1:$BN$1,0),TRUE)</f>
        <v>0</v>
      </c>
      <c r="V205" s="79">
        <f>VLOOKUP($A205,'Published Hourly Data'!$B:$BN,MATCH(V$1,'Published Hourly Data'!$B$1:$BN$1,0),TRUE)</f>
        <v>-773</v>
      </c>
      <c r="W205" s="79">
        <f>VLOOKUP($A205,'Published Hourly Data'!$B:$BN,MATCH(W$1,'Published Hourly Data'!$B$1:$BN$1,0),TRUE)</f>
        <v>1316.0313797909951</v>
      </c>
      <c r="X205" s="79">
        <f>VLOOKUP($A205,'Published Hourly Data'!$B:$BN,MATCH(X$1,'Published Hourly Data'!$B$1:$BN$1,0),TRUE)</f>
        <v>271.02947652132889</v>
      </c>
      <c r="Y205" s="79">
        <f>VLOOKUP($A205,'Published Hourly Data'!$B:$BN,MATCH(Y$1,'Published Hourly Data'!$B$1:$BN$1,0),TRUE)</f>
        <v>0</v>
      </c>
      <c r="Z205" s="79">
        <f>VLOOKUP($A205,'Published Hourly Data'!$B:$BN,MATCH(Z$1,'Published Hourly Data'!$B$1:$BN$1,0),TRUE)</f>
        <v>21.308841678831154</v>
      </c>
      <c r="AA205" s="79">
        <f>VLOOKUP($A205,'Published Hourly Data'!$B:$BN,MATCH(AA$1,'Published Hourly Data'!$B$1:$BN$1,0),TRUE)</f>
        <v>1608.3696979911551</v>
      </c>
      <c r="AB205" s="79">
        <f>VLOOKUP($A205,'Published Hourly Data'!$B:$BN,MATCH(AB$1,'Published Hourly Data'!$B$1:$BN$1,0),TRUE)</f>
        <v>575.53339485577874</v>
      </c>
      <c r="AC205" s="79">
        <f>-VLOOKUP($A205,'Published Hourly Data'!$B:$BN,MATCH(AC$1,'Published Hourly Data'!$B$1:$BN$1,0),TRUE)</f>
        <v>-291.34609835920241</v>
      </c>
      <c r="AD205" s="79">
        <f>VLOOKUP($A205,'Published Hourly Data'!$B:$BN,MATCH(AD$1,'Published Hourly Data'!$B$1:$BN$1,0),TRUE)</f>
        <v>1892.5569944877313</v>
      </c>
      <c r="AE205" s="79">
        <f>VLOOKUP($A205,'Published Hourly Data'!$B:$BN,MATCH(AE$1,'Published Hourly Data'!$B$1:$BN$1,0),TRUE)</f>
        <v>5157</v>
      </c>
      <c r="AF205" s="79">
        <f>VLOOKUP($A205,'Published Hourly Data'!$B:$BN,MATCH(AF$1,'Published Hourly Data'!$B$1:$BN$1,0),TRUE)</f>
        <v>5554</v>
      </c>
      <c r="AG205" s="80">
        <f>VLOOKUP($A205,'Published Hourly Data'!$B:$BN,MATCH(AG$1,'Published Hourly Data'!$B$1:$BN$1,0),TRUE)</f>
        <v>0.68757882559341876</v>
      </c>
      <c r="AH205" s="80">
        <f>VLOOKUP($A205,'Published Hourly Data'!$B:$BN,MATCH(AH$1,'Published Hourly Data'!$B$1:$BN$1,0),TRUE)</f>
        <v>0.75123676650837989</v>
      </c>
      <c r="AI205" s="79">
        <f>VLOOKUP($A205,'Published Hourly Data'!$B:$BN,MATCH(AI$1,'Published Hourly Data'!$B$1:$BN$1,0),TRUE)</f>
        <v>11</v>
      </c>
      <c r="AJ205" s="79">
        <f t="shared" si="19"/>
        <v>11</v>
      </c>
      <c r="AK205" s="79" t="str">
        <f t="shared" si="20"/>
        <v/>
      </c>
    </row>
    <row r="206" spans="1:37" x14ac:dyDescent="0.25">
      <c r="A206" s="78">
        <f t="shared" si="18"/>
        <v>45027.750000000378</v>
      </c>
      <c r="B206" s="78">
        <f>VLOOKUP($A206,'Published Hourly Data'!$B:$BN,MATCH(B$1,'Published Hourly Data'!$B$1:$BN$1,0),TRUE)</f>
        <v>45027.5</v>
      </c>
      <c r="C206" s="79">
        <f>VLOOKUP($A206,'Published Hourly Data'!$B:$BN,MATCH(C$1,'Published Hourly Data'!$B$1:$BN$1,0),TRUE)</f>
        <v>5734</v>
      </c>
      <c r="D206" s="79">
        <f>VLOOKUP($A206,'Published Hourly Data'!$B:$BN,MATCH(D$1,'Published Hourly Data'!$B$1:$BN$1,0),TRUE)</f>
        <v>5560</v>
      </c>
      <c r="E206" s="79">
        <f>VLOOKUP($A206,'Published Hourly Data'!$B:$BN,MATCH(E$1,'Published Hourly Data'!$B$1:$BN$1,0),TRUE)</f>
        <v>5278</v>
      </c>
      <c r="F206" s="79">
        <f>VLOOKUP($A206,'Published Hourly Data'!$B:$BN,MATCH(F$1,'Published Hourly Data'!$B$1:$BN$1,0),TRUE)</f>
        <v>-282</v>
      </c>
      <c r="G206" s="79">
        <f>VLOOKUP($A206,'Published Hourly Data'!$B:$BN,MATCH(G$1,'Published Hourly Data'!$B$1:$BN$1,0),TRUE)</f>
        <v>1157</v>
      </c>
      <c r="H206" s="79">
        <f>VLOOKUP($A206,'Published Hourly Data'!$B:$BN,MATCH(H$1,'Published Hourly Data'!$B$1:$BN$1,0),TRUE)</f>
        <v>647</v>
      </c>
      <c r="I206" s="79">
        <f>VLOOKUP($A206,'Published Hourly Data'!$B:$BN,MATCH(I$1,'Published Hourly Data'!$B$1:$BN$1,0),TRUE)</f>
        <v>0</v>
      </c>
      <c r="J206" s="79">
        <f>VLOOKUP($A206,'Published Hourly Data'!$B:$BN,MATCH(J$1,'Published Hourly Data'!$B$1:$BN$1,0),TRUE)</f>
        <v>0</v>
      </c>
      <c r="K206" s="79">
        <f>VLOOKUP($A206,'Published Hourly Data'!$B:$BN,MATCH(K$1,'Published Hourly Data'!$B$1:$BN$1,0),TRUE)</f>
        <v>68</v>
      </c>
      <c r="L206" s="79">
        <f>VLOOKUP($A206,'Published Hourly Data'!$B:$BN,MATCH(L$1,'Published Hourly Data'!$B$1:$BN$1,0),TRUE)</f>
        <v>1588</v>
      </c>
      <c r="M206" s="79">
        <f>VLOOKUP($A206,'Published Hourly Data'!$B:$BN,MATCH(M$1,'Published Hourly Data'!$B$1:$BN$1,0),TRUE)</f>
        <v>1700</v>
      </c>
      <c r="N206" s="79">
        <f>VLOOKUP($A206,'Published Hourly Data'!$B:$BN,MATCH(N$1,'Published Hourly Data'!$B$1:$BN$1,0),TRUE)</f>
        <v>118</v>
      </c>
      <c r="O206" s="79">
        <f>VLOOKUP($A206,'Published Hourly Data'!$B:$BN,MATCH(O$1,'Published Hourly Data'!$B$1:$BN$1,0),TRUE)</f>
        <v>0</v>
      </c>
      <c r="P206" s="79">
        <f>VLOOKUP($A206,'Published Hourly Data'!$B:$BN,MATCH(P$1,'Published Hourly Data'!$B$1:$BN$1,0),TRUE)</f>
        <v>-265</v>
      </c>
      <c r="Q206" s="79">
        <f>VLOOKUP($A206,'Published Hourly Data'!$B:$BN,MATCH(Q$1,'Published Hourly Data'!$B$1:$BN$1,0),TRUE)</f>
        <v>666</v>
      </c>
      <c r="R206" s="79">
        <f>VLOOKUP($A206,'Published Hourly Data'!$B:$BN,MATCH(R$1,'Published Hourly Data'!$B$1:$BN$1,0),TRUE)</f>
        <v>-28</v>
      </c>
      <c r="S206" s="79">
        <f>VLOOKUP($A206,'Published Hourly Data'!$B:$BN,MATCH(S$1,'Published Hourly Data'!$B$1:$BN$1,0),TRUE)</f>
        <v>5</v>
      </c>
      <c r="T206" s="79">
        <f>VLOOKUP($A206,'Published Hourly Data'!$B:$BN,MATCH(T$1,'Published Hourly Data'!$B$1:$BN$1,0),TRUE)</f>
        <v>12</v>
      </c>
      <c r="U206" s="79">
        <f>VLOOKUP($A206,'Published Hourly Data'!$B:$BN,MATCH(U$1,'Published Hourly Data'!$B$1:$BN$1,0),TRUE)</f>
        <v>0</v>
      </c>
      <c r="V206" s="79">
        <f>VLOOKUP($A206,'Published Hourly Data'!$B:$BN,MATCH(V$1,'Published Hourly Data'!$B$1:$BN$1,0),TRUE)</f>
        <v>-672</v>
      </c>
      <c r="W206" s="79">
        <f>VLOOKUP($A206,'Published Hourly Data'!$B:$BN,MATCH(W$1,'Published Hourly Data'!$B$1:$BN$1,0),TRUE)</f>
        <v>1174.4718852553929</v>
      </c>
      <c r="X206" s="79">
        <f>VLOOKUP($A206,'Published Hourly Data'!$B:$BN,MATCH(X$1,'Published Hourly Data'!$B$1:$BN$1,0),TRUE)</f>
        <v>265.19314793282683</v>
      </c>
      <c r="Y206" s="79">
        <f>VLOOKUP($A206,'Published Hourly Data'!$B:$BN,MATCH(Y$1,'Published Hourly Data'!$B$1:$BN$1,0),TRUE)</f>
        <v>0</v>
      </c>
      <c r="Z206" s="79">
        <f>VLOOKUP($A206,'Published Hourly Data'!$B:$BN,MATCH(Z$1,'Published Hourly Data'!$B$1:$BN$1,0),TRUE)</f>
        <v>23.140642698424315</v>
      </c>
      <c r="AA206" s="79">
        <f>VLOOKUP($A206,'Published Hourly Data'!$B:$BN,MATCH(AA$1,'Published Hourly Data'!$B$1:$BN$1,0),TRUE)</f>
        <v>1462.8056758866439</v>
      </c>
      <c r="AB206" s="79">
        <f>VLOOKUP($A206,'Published Hourly Data'!$B:$BN,MATCH(AB$1,'Published Hourly Data'!$B$1:$BN$1,0),TRUE)</f>
        <v>460.61453171714243</v>
      </c>
      <c r="AC206" s="79">
        <f>-VLOOKUP($A206,'Published Hourly Data'!$B:$BN,MATCH(AC$1,'Published Hourly Data'!$B$1:$BN$1,0),TRUE)</f>
        <v>-210.42703857014033</v>
      </c>
      <c r="AD206" s="79">
        <f>VLOOKUP($A206,'Published Hourly Data'!$B:$BN,MATCH(AD$1,'Published Hourly Data'!$B$1:$BN$1,0),TRUE)</f>
        <v>1712.9931690336462</v>
      </c>
      <c r="AE206" s="79">
        <f>VLOOKUP($A206,'Published Hourly Data'!$B:$BN,MATCH(AE$1,'Published Hourly Data'!$B$1:$BN$1,0),TRUE)</f>
        <v>5278</v>
      </c>
      <c r="AF206" s="79">
        <f>VLOOKUP($A206,'Published Hourly Data'!$B:$BN,MATCH(AF$1,'Published Hourly Data'!$B$1:$BN$1,0),TRUE)</f>
        <v>5560</v>
      </c>
      <c r="AG206" s="80">
        <f>VLOOKUP($A206,'Published Hourly Data'!$B:$BN,MATCH(AG$1,'Published Hourly Data'!$B$1:$BN$1,0),TRUE)</f>
        <v>0.61101376452694445</v>
      </c>
      <c r="AH206" s="80">
        <f>VLOOKUP($A206,'Published Hourly Data'!$B:$BN,MATCH(AH$1,'Published Hourly Data'!$B$1:$BN$1,0),TRUE)</f>
        <v>0.67922643890556778</v>
      </c>
      <c r="AI206" s="79">
        <f>VLOOKUP($A206,'Published Hourly Data'!$B:$BN,MATCH(AI$1,'Published Hourly Data'!$B$1:$BN$1,0),TRUE)</f>
        <v>12</v>
      </c>
      <c r="AJ206" s="79">
        <f t="shared" si="19"/>
        <v>12</v>
      </c>
      <c r="AK206" s="79" t="str">
        <f t="shared" si="20"/>
        <v/>
      </c>
    </row>
    <row r="207" spans="1:37" x14ac:dyDescent="0.25">
      <c r="A207" s="78">
        <f t="shared" si="18"/>
        <v>45027.791666667043</v>
      </c>
      <c r="B207" s="78">
        <f>VLOOKUP($A207,'Published Hourly Data'!$B:$BN,MATCH(B$1,'Published Hourly Data'!$B$1:$BN$1,0),TRUE)</f>
        <v>45027.541666666664</v>
      </c>
      <c r="C207" s="79">
        <f>VLOOKUP($A207,'Published Hourly Data'!$B:$BN,MATCH(C$1,'Published Hourly Data'!$B$1:$BN$1,0),TRUE)</f>
        <v>5689</v>
      </c>
      <c r="D207" s="79">
        <f>VLOOKUP($A207,'Published Hourly Data'!$B:$BN,MATCH(D$1,'Published Hourly Data'!$B$1:$BN$1,0),TRUE)</f>
        <v>5572</v>
      </c>
      <c r="E207" s="79">
        <f>VLOOKUP($A207,'Published Hourly Data'!$B:$BN,MATCH(E$1,'Published Hourly Data'!$B$1:$BN$1,0),TRUE)</f>
        <v>5270</v>
      </c>
      <c r="F207" s="79">
        <f>VLOOKUP($A207,'Published Hourly Data'!$B:$BN,MATCH(F$1,'Published Hourly Data'!$B$1:$BN$1,0),TRUE)</f>
        <v>-302</v>
      </c>
      <c r="G207" s="79">
        <f>VLOOKUP($A207,'Published Hourly Data'!$B:$BN,MATCH(G$1,'Published Hourly Data'!$B$1:$BN$1,0),TRUE)</f>
        <v>1072</v>
      </c>
      <c r="H207" s="79">
        <f>VLOOKUP($A207,'Published Hourly Data'!$B:$BN,MATCH(H$1,'Published Hourly Data'!$B$1:$BN$1,0),TRUE)</f>
        <v>647</v>
      </c>
      <c r="I207" s="79">
        <f>VLOOKUP($A207,'Published Hourly Data'!$B:$BN,MATCH(I$1,'Published Hourly Data'!$B$1:$BN$1,0),TRUE)</f>
        <v>0</v>
      </c>
      <c r="J207" s="79">
        <f>VLOOKUP($A207,'Published Hourly Data'!$B:$BN,MATCH(J$1,'Published Hourly Data'!$B$1:$BN$1,0),TRUE)</f>
        <v>0</v>
      </c>
      <c r="K207" s="79">
        <f>VLOOKUP($A207,'Published Hourly Data'!$B:$BN,MATCH(K$1,'Published Hourly Data'!$B$1:$BN$1,0),TRUE)</f>
        <v>71</v>
      </c>
      <c r="L207" s="79">
        <f>VLOOKUP($A207,'Published Hourly Data'!$B:$BN,MATCH(L$1,'Published Hourly Data'!$B$1:$BN$1,0),TRUE)</f>
        <v>1618</v>
      </c>
      <c r="M207" s="79">
        <f>VLOOKUP($A207,'Published Hourly Data'!$B:$BN,MATCH(M$1,'Published Hourly Data'!$B$1:$BN$1,0),TRUE)</f>
        <v>1745</v>
      </c>
      <c r="N207" s="79">
        <f>VLOOKUP($A207,'Published Hourly Data'!$B:$BN,MATCH(N$1,'Published Hourly Data'!$B$1:$BN$1,0),TRUE)</f>
        <v>117</v>
      </c>
      <c r="O207" s="79">
        <f>VLOOKUP($A207,'Published Hourly Data'!$B:$BN,MATCH(O$1,'Published Hourly Data'!$B$1:$BN$1,0),TRUE)</f>
        <v>0</v>
      </c>
      <c r="P207" s="79">
        <f>VLOOKUP($A207,'Published Hourly Data'!$B:$BN,MATCH(P$1,'Published Hourly Data'!$B$1:$BN$1,0),TRUE)</f>
        <v>-193</v>
      </c>
      <c r="Q207" s="79">
        <f>VLOOKUP($A207,'Published Hourly Data'!$B:$BN,MATCH(Q$1,'Published Hourly Data'!$B$1:$BN$1,0),TRUE)</f>
        <v>441</v>
      </c>
      <c r="R207" s="79">
        <f>VLOOKUP($A207,'Published Hourly Data'!$B:$BN,MATCH(R$1,'Published Hourly Data'!$B$1:$BN$1,0),TRUE)</f>
        <v>56</v>
      </c>
      <c r="S207" s="79">
        <f>VLOOKUP($A207,'Published Hourly Data'!$B:$BN,MATCH(S$1,'Published Hourly Data'!$B$1:$BN$1,0),TRUE)</f>
        <v>5</v>
      </c>
      <c r="T207" s="79">
        <f>VLOOKUP($A207,'Published Hourly Data'!$B:$BN,MATCH(T$1,'Published Hourly Data'!$B$1:$BN$1,0),TRUE)</f>
        <v>-108</v>
      </c>
      <c r="U207" s="79">
        <f>VLOOKUP($A207,'Published Hourly Data'!$B:$BN,MATCH(U$1,'Published Hourly Data'!$B$1:$BN$1,0),TRUE)</f>
        <v>0</v>
      </c>
      <c r="V207" s="79">
        <f>VLOOKUP($A207,'Published Hourly Data'!$B:$BN,MATCH(V$1,'Published Hourly Data'!$B$1:$BN$1,0),TRUE)</f>
        <v>-503</v>
      </c>
      <c r="W207" s="79">
        <f>VLOOKUP($A207,'Published Hourly Data'!$B:$BN,MATCH(W$1,'Published Hourly Data'!$B$1:$BN$1,0),TRUE)</f>
        <v>1088.8884023479181</v>
      </c>
      <c r="X207" s="79">
        <f>VLOOKUP($A207,'Published Hourly Data'!$B:$BN,MATCH(X$1,'Published Hourly Data'!$B$1:$BN$1,0),TRUE)</f>
        <v>264.99398994320114</v>
      </c>
      <c r="Y207" s="79">
        <f>VLOOKUP($A207,'Published Hourly Data'!$B:$BN,MATCH(Y$1,'Published Hourly Data'!$B$1:$BN$1,0),TRUE)</f>
        <v>0</v>
      </c>
      <c r="Z207" s="79">
        <f>VLOOKUP($A207,'Published Hourly Data'!$B:$BN,MATCH(Z$1,'Published Hourly Data'!$B$1:$BN$1,0),TRUE)</f>
        <v>23.653546983910406</v>
      </c>
      <c r="AA207" s="79">
        <f>VLOOKUP($A207,'Published Hourly Data'!$B:$BN,MATCH(AA$1,'Published Hourly Data'!$B$1:$BN$1,0),TRUE)</f>
        <v>1377.5359392750297</v>
      </c>
      <c r="AB207" s="79">
        <f>VLOOKUP($A207,'Published Hourly Data'!$B:$BN,MATCH(AB$1,'Published Hourly Data'!$B$1:$BN$1,0),TRUE)</f>
        <v>380.1913614641831</v>
      </c>
      <c r="AC207" s="79">
        <f>-VLOOKUP($A207,'Published Hourly Data'!$B:$BN,MATCH(AC$1,'Published Hourly Data'!$B$1:$BN$1,0),TRUE)</f>
        <v>-145.27150230014567</v>
      </c>
      <c r="AD207" s="79">
        <f>VLOOKUP($A207,'Published Hourly Data'!$B:$BN,MATCH(AD$1,'Published Hourly Data'!$B$1:$BN$1,0),TRUE)</f>
        <v>1612.4557984390672</v>
      </c>
      <c r="AE207" s="79">
        <f>VLOOKUP($A207,'Published Hourly Data'!$B:$BN,MATCH(AE$1,'Published Hourly Data'!$B$1:$BN$1,0),TRUE)</f>
        <v>5270</v>
      </c>
      <c r="AF207" s="79">
        <f>VLOOKUP($A207,'Published Hourly Data'!$B:$BN,MATCH(AF$1,'Published Hourly Data'!$B$1:$BN$1,0),TRUE)</f>
        <v>5572</v>
      </c>
      <c r="AG207" s="80">
        <f>VLOOKUP($A207,'Published Hourly Data'!$B:$BN,MATCH(AG$1,'Published Hourly Data'!$B$1:$BN$1,0),TRUE)</f>
        <v>0.57627007257011686</v>
      </c>
      <c r="AH207" s="80">
        <f>VLOOKUP($A207,'Published Hourly Data'!$B:$BN,MATCH(AH$1,'Published Hourly Data'!$B$1:$BN$1,0),TRUE)</f>
        <v>0.63798497888634897</v>
      </c>
      <c r="AI207" s="79">
        <f>VLOOKUP($A207,'Published Hourly Data'!$B:$BN,MATCH(AI$1,'Published Hourly Data'!$B$1:$BN$1,0),TRUE)</f>
        <v>13</v>
      </c>
      <c r="AJ207" s="79">
        <f t="shared" si="19"/>
        <v>13</v>
      </c>
      <c r="AK207" s="79" t="str">
        <f t="shared" si="20"/>
        <v/>
      </c>
    </row>
    <row r="208" spans="1:37" x14ac:dyDescent="0.25">
      <c r="A208" s="78">
        <f t="shared" si="18"/>
        <v>45027.833333333707</v>
      </c>
      <c r="B208" s="78">
        <f>VLOOKUP($A208,'Published Hourly Data'!$B:$BN,MATCH(B$1,'Published Hourly Data'!$B$1:$BN$1,0),TRUE)</f>
        <v>45027.583333333336</v>
      </c>
      <c r="C208" s="79">
        <f>VLOOKUP($A208,'Published Hourly Data'!$B:$BN,MATCH(C$1,'Published Hourly Data'!$B$1:$BN$1,0),TRUE)</f>
        <v>5666</v>
      </c>
      <c r="D208" s="79">
        <f>VLOOKUP($A208,'Published Hourly Data'!$B:$BN,MATCH(D$1,'Published Hourly Data'!$B$1:$BN$1,0),TRUE)</f>
        <v>5628</v>
      </c>
      <c r="E208" s="79">
        <f>VLOOKUP($A208,'Published Hourly Data'!$B:$BN,MATCH(E$1,'Published Hourly Data'!$B$1:$BN$1,0),TRUE)</f>
        <v>5478</v>
      </c>
      <c r="F208" s="79">
        <f>VLOOKUP($A208,'Published Hourly Data'!$B:$BN,MATCH(F$1,'Published Hourly Data'!$B$1:$BN$1,0),TRUE)</f>
        <v>-150</v>
      </c>
      <c r="G208" s="79">
        <f>VLOOKUP($A208,'Published Hourly Data'!$B:$BN,MATCH(G$1,'Published Hourly Data'!$B$1:$BN$1,0),TRUE)</f>
        <v>1068</v>
      </c>
      <c r="H208" s="79">
        <f>VLOOKUP($A208,'Published Hourly Data'!$B:$BN,MATCH(H$1,'Published Hourly Data'!$B$1:$BN$1,0),TRUE)</f>
        <v>663</v>
      </c>
      <c r="I208" s="79">
        <f>VLOOKUP($A208,'Published Hourly Data'!$B:$BN,MATCH(I$1,'Published Hourly Data'!$B$1:$BN$1,0),TRUE)</f>
        <v>0</v>
      </c>
      <c r="J208" s="79">
        <f>VLOOKUP($A208,'Published Hourly Data'!$B:$BN,MATCH(J$1,'Published Hourly Data'!$B$1:$BN$1,0),TRUE)</f>
        <v>0</v>
      </c>
      <c r="K208" s="79">
        <f>VLOOKUP($A208,'Published Hourly Data'!$B:$BN,MATCH(K$1,'Published Hourly Data'!$B$1:$BN$1,0),TRUE)</f>
        <v>67</v>
      </c>
      <c r="L208" s="79">
        <f>VLOOKUP($A208,'Published Hourly Data'!$B:$BN,MATCH(L$1,'Published Hourly Data'!$B$1:$BN$1,0),TRUE)</f>
        <v>1659</v>
      </c>
      <c r="M208" s="79">
        <f>VLOOKUP($A208,'Published Hourly Data'!$B:$BN,MATCH(M$1,'Published Hourly Data'!$B$1:$BN$1,0),TRUE)</f>
        <v>1905</v>
      </c>
      <c r="N208" s="79">
        <f>VLOOKUP($A208,'Published Hourly Data'!$B:$BN,MATCH(N$1,'Published Hourly Data'!$B$1:$BN$1,0),TRUE)</f>
        <v>116</v>
      </c>
      <c r="O208" s="79">
        <f>VLOOKUP($A208,'Published Hourly Data'!$B:$BN,MATCH(O$1,'Published Hourly Data'!$B$1:$BN$1,0),TRUE)</f>
        <v>0</v>
      </c>
      <c r="P208" s="79">
        <f>VLOOKUP($A208,'Published Hourly Data'!$B:$BN,MATCH(P$1,'Published Hourly Data'!$B$1:$BN$1,0),TRUE)</f>
        <v>-155</v>
      </c>
      <c r="Q208" s="79">
        <f>VLOOKUP($A208,'Published Hourly Data'!$B:$BN,MATCH(Q$1,'Published Hourly Data'!$B$1:$BN$1,0),TRUE)</f>
        <v>447</v>
      </c>
      <c r="R208" s="79">
        <f>VLOOKUP($A208,'Published Hourly Data'!$B:$BN,MATCH(R$1,'Published Hourly Data'!$B$1:$BN$1,0),TRUE)</f>
        <v>10</v>
      </c>
      <c r="S208" s="79">
        <f>VLOOKUP($A208,'Published Hourly Data'!$B:$BN,MATCH(S$1,'Published Hourly Data'!$B$1:$BN$1,0),TRUE)</f>
        <v>39</v>
      </c>
      <c r="T208" s="79">
        <f>VLOOKUP($A208,'Published Hourly Data'!$B:$BN,MATCH(T$1,'Published Hourly Data'!$B$1:$BN$1,0),TRUE)</f>
        <v>-45</v>
      </c>
      <c r="U208" s="79">
        <f>VLOOKUP($A208,'Published Hourly Data'!$B:$BN,MATCH(U$1,'Published Hourly Data'!$B$1:$BN$1,0),TRUE)</f>
        <v>0</v>
      </c>
      <c r="V208" s="79">
        <f>VLOOKUP($A208,'Published Hourly Data'!$B:$BN,MATCH(V$1,'Published Hourly Data'!$B$1:$BN$1,0),TRUE)</f>
        <v>-446</v>
      </c>
      <c r="W208" s="79">
        <f>VLOOKUP($A208,'Published Hourly Data'!$B:$BN,MATCH(W$1,'Published Hourly Data'!$B$1:$BN$1,0),TRUE)</f>
        <v>1084.7382549667777</v>
      </c>
      <c r="X208" s="79">
        <f>VLOOKUP($A208,'Published Hourly Data'!$B:$BN,MATCH(X$1,'Published Hourly Data'!$B$1:$BN$1,0),TRUE)</f>
        <v>271.43037691264698</v>
      </c>
      <c r="Y208" s="79">
        <f>VLOOKUP($A208,'Published Hourly Data'!$B:$BN,MATCH(Y$1,'Published Hourly Data'!$B$1:$BN$1,0),TRUE)</f>
        <v>0</v>
      </c>
      <c r="Z208" s="79">
        <f>VLOOKUP($A208,'Published Hourly Data'!$B:$BN,MATCH(Z$1,'Published Hourly Data'!$B$1:$BN$1,0),TRUE)</f>
        <v>24.959121528784088</v>
      </c>
      <c r="AA208" s="79">
        <f>VLOOKUP($A208,'Published Hourly Data'!$B:$BN,MATCH(AA$1,'Published Hourly Data'!$B$1:$BN$1,0),TRUE)</f>
        <v>1381.1277534082089</v>
      </c>
      <c r="AB208" s="79">
        <f>VLOOKUP($A208,'Published Hourly Data'!$B:$BN,MATCH(AB$1,'Published Hourly Data'!$B$1:$BN$1,0),TRUE)</f>
        <v>313.0356354425528</v>
      </c>
      <c r="AC208" s="79">
        <f>-VLOOKUP($A208,'Published Hourly Data'!$B:$BN,MATCH(AC$1,'Published Hourly Data'!$B$1:$BN$1,0),TRUE)</f>
        <v>-137.21506219300747</v>
      </c>
      <c r="AD208" s="79">
        <f>VLOOKUP($A208,'Published Hourly Data'!$B:$BN,MATCH(AD$1,'Published Hourly Data'!$B$1:$BN$1,0),TRUE)</f>
        <v>1556.9483266577543</v>
      </c>
      <c r="AE208" s="79">
        <f>VLOOKUP($A208,'Published Hourly Data'!$B:$BN,MATCH(AE$1,'Published Hourly Data'!$B$1:$BN$1,0),TRUE)</f>
        <v>5478</v>
      </c>
      <c r="AF208" s="79">
        <f>VLOOKUP($A208,'Published Hourly Data'!$B:$BN,MATCH(AF$1,'Published Hourly Data'!$B$1:$BN$1,0),TRUE)</f>
        <v>5628</v>
      </c>
      <c r="AG208" s="80">
        <f>VLOOKUP($A208,'Published Hourly Data'!$B:$BN,MATCH(AG$1,'Published Hourly Data'!$B$1:$BN$1,0),TRUE)</f>
        <v>0.55583458702424349</v>
      </c>
      <c r="AH208" s="80">
        <f>VLOOKUP($A208,'Published Hourly Data'!$B:$BN,MATCH(AH$1,'Published Hourly Data'!$B$1:$BN$1,0),TRUE)</f>
        <v>0.60989328712086321</v>
      </c>
      <c r="AI208" s="79">
        <f>VLOOKUP($A208,'Published Hourly Data'!$B:$BN,MATCH(AI$1,'Published Hourly Data'!$B$1:$BN$1,0),TRUE)</f>
        <v>14</v>
      </c>
      <c r="AJ208" s="79">
        <f t="shared" si="19"/>
        <v>14</v>
      </c>
      <c r="AK208" s="79" t="str">
        <f t="shared" si="20"/>
        <v/>
      </c>
    </row>
    <row r="209" spans="1:37" x14ac:dyDescent="0.25">
      <c r="A209" s="78">
        <f t="shared" si="18"/>
        <v>45027.875000000371</v>
      </c>
      <c r="B209" s="78">
        <f>VLOOKUP($A209,'Published Hourly Data'!$B:$BN,MATCH(B$1,'Published Hourly Data'!$B$1:$BN$1,0),TRUE)</f>
        <v>45027.625</v>
      </c>
      <c r="C209" s="79">
        <f>VLOOKUP($A209,'Published Hourly Data'!$B:$BN,MATCH(C$1,'Published Hourly Data'!$B$1:$BN$1,0),TRUE)</f>
        <v>5559</v>
      </c>
      <c r="D209" s="79">
        <f>VLOOKUP($A209,'Published Hourly Data'!$B:$BN,MATCH(D$1,'Published Hourly Data'!$B$1:$BN$1,0),TRUE)</f>
        <v>5706</v>
      </c>
      <c r="E209" s="79">
        <f>VLOOKUP($A209,'Published Hourly Data'!$B:$BN,MATCH(E$1,'Published Hourly Data'!$B$1:$BN$1,0),TRUE)</f>
        <v>5625</v>
      </c>
      <c r="F209" s="79">
        <f>VLOOKUP($A209,'Published Hourly Data'!$B:$BN,MATCH(F$1,'Published Hourly Data'!$B$1:$BN$1,0),TRUE)</f>
        <v>-81</v>
      </c>
      <c r="G209" s="79">
        <f>VLOOKUP($A209,'Published Hourly Data'!$B:$BN,MATCH(G$1,'Published Hourly Data'!$B$1:$BN$1,0),TRUE)</f>
        <v>1061</v>
      </c>
      <c r="H209" s="79">
        <f>VLOOKUP($A209,'Published Hourly Data'!$B:$BN,MATCH(H$1,'Published Hourly Data'!$B$1:$BN$1,0),TRUE)</f>
        <v>672</v>
      </c>
      <c r="I209" s="79">
        <f>VLOOKUP($A209,'Published Hourly Data'!$B:$BN,MATCH(I$1,'Published Hourly Data'!$B$1:$BN$1,0),TRUE)</f>
        <v>0</v>
      </c>
      <c r="J209" s="79">
        <f>VLOOKUP($A209,'Published Hourly Data'!$B:$BN,MATCH(J$1,'Published Hourly Data'!$B$1:$BN$1,0),TRUE)</f>
        <v>0</v>
      </c>
      <c r="K209" s="79">
        <f>VLOOKUP($A209,'Published Hourly Data'!$B:$BN,MATCH(K$1,'Published Hourly Data'!$B$1:$BN$1,0),TRUE)</f>
        <v>69</v>
      </c>
      <c r="L209" s="79">
        <f>VLOOKUP($A209,'Published Hourly Data'!$B:$BN,MATCH(L$1,'Published Hourly Data'!$B$1:$BN$1,0),TRUE)</f>
        <v>1691</v>
      </c>
      <c r="M209" s="79">
        <f>VLOOKUP($A209,'Published Hourly Data'!$B:$BN,MATCH(M$1,'Published Hourly Data'!$B$1:$BN$1,0),TRUE)</f>
        <v>2015</v>
      </c>
      <c r="N209" s="79">
        <f>VLOOKUP($A209,'Published Hourly Data'!$B:$BN,MATCH(N$1,'Published Hourly Data'!$B$1:$BN$1,0),TRUE)</f>
        <v>117</v>
      </c>
      <c r="O209" s="79">
        <f>VLOOKUP($A209,'Published Hourly Data'!$B:$BN,MATCH(O$1,'Published Hourly Data'!$B$1:$BN$1,0),TRUE)</f>
        <v>0</v>
      </c>
      <c r="P209" s="79">
        <f>VLOOKUP($A209,'Published Hourly Data'!$B:$BN,MATCH(P$1,'Published Hourly Data'!$B$1:$BN$1,0),TRUE)</f>
        <v>-106</v>
      </c>
      <c r="Q209" s="79">
        <f>VLOOKUP($A209,'Published Hourly Data'!$B:$BN,MATCH(Q$1,'Published Hourly Data'!$B$1:$BN$1,0),TRUE)</f>
        <v>379</v>
      </c>
      <c r="R209" s="79">
        <f>VLOOKUP($A209,'Published Hourly Data'!$B:$BN,MATCH(R$1,'Published Hourly Data'!$B$1:$BN$1,0),TRUE)</f>
        <v>65</v>
      </c>
      <c r="S209" s="79">
        <f>VLOOKUP($A209,'Published Hourly Data'!$B:$BN,MATCH(S$1,'Published Hourly Data'!$B$1:$BN$1,0),TRUE)</f>
        <v>60</v>
      </c>
      <c r="T209" s="79">
        <f>VLOOKUP($A209,'Published Hourly Data'!$B:$BN,MATCH(T$1,'Published Hourly Data'!$B$1:$BN$1,0),TRUE)</f>
        <v>-49</v>
      </c>
      <c r="U209" s="79">
        <f>VLOOKUP($A209,'Published Hourly Data'!$B:$BN,MATCH(U$1,'Published Hourly Data'!$B$1:$BN$1,0),TRUE)</f>
        <v>0</v>
      </c>
      <c r="V209" s="79">
        <f>VLOOKUP($A209,'Published Hourly Data'!$B:$BN,MATCH(V$1,'Published Hourly Data'!$B$1:$BN$1,0),TRUE)</f>
        <v>-430</v>
      </c>
      <c r="W209" s="79">
        <f>VLOOKUP($A209,'Published Hourly Data'!$B:$BN,MATCH(W$1,'Published Hourly Data'!$B$1:$BN$1,0),TRUE)</f>
        <v>1077.7751672771813</v>
      </c>
      <c r="X209" s="79">
        <f>VLOOKUP($A209,'Published Hourly Data'!$B:$BN,MATCH(X$1,'Published Hourly Data'!$B$1:$BN$1,0),TRUE)</f>
        <v>275.06200339647148</v>
      </c>
      <c r="Y209" s="79">
        <f>VLOOKUP($A209,'Published Hourly Data'!$B:$BN,MATCH(Y$1,'Published Hourly Data'!$B$1:$BN$1,0),TRUE)</f>
        <v>0</v>
      </c>
      <c r="Z209" s="79">
        <f>VLOOKUP($A209,'Published Hourly Data'!$B:$BN,MATCH(Z$1,'Published Hourly Data'!$B$1:$BN$1,0),TRUE)</f>
        <v>25.924980248205941</v>
      </c>
      <c r="AA209" s="79">
        <f>VLOOKUP($A209,'Published Hourly Data'!$B:$BN,MATCH(AA$1,'Published Hourly Data'!$B$1:$BN$1,0),TRUE)</f>
        <v>1378.7621509218586</v>
      </c>
      <c r="AB209" s="79">
        <f>VLOOKUP($A209,'Published Hourly Data'!$B:$BN,MATCH(AB$1,'Published Hourly Data'!$B$1:$BN$1,0),TRUE)</f>
        <v>308.60183536230556</v>
      </c>
      <c r="AC209" s="79">
        <f>-VLOOKUP($A209,'Published Hourly Data'!$B:$BN,MATCH(AC$1,'Published Hourly Data'!$B$1:$BN$1,0),TRUE)</f>
        <v>-136.94548294480171</v>
      </c>
      <c r="AD209" s="79">
        <f>VLOOKUP($A209,'Published Hourly Data'!$B:$BN,MATCH(AD$1,'Published Hourly Data'!$B$1:$BN$1,0),TRUE)</f>
        <v>1550.4185033393624</v>
      </c>
      <c r="AE209" s="79">
        <f>VLOOKUP($A209,'Published Hourly Data'!$B:$BN,MATCH(AE$1,'Published Hourly Data'!$B$1:$BN$1,0),TRUE)</f>
        <v>5625</v>
      </c>
      <c r="AF209" s="79">
        <f>VLOOKUP($A209,'Published Hourly Data'!$B:$BN,MATCH(AF$1,'Published Hourly Data'!$B$1:$BN$1,0),TRUE)</f>
        <v>5706</v>
      </c>
      <c r="AG209" s="80">
        <f>VLOOKUP($A209,'Published Hourly Data'!$B:$BN,MATCH(AG$1,'Published Hourly Data'!$B$1:$BN$1,0),TRUE)</f>
        <v>0.54038162011828406</v>
      </c>
      <c r="AH209" s="80">
        <f>VLOOKUP($A209,'Published Hourly Data'!$B:$BN,MATCH(AH$1,'Published Hourly Data'!$B$1:$BN$1,0),TRUE)</f>
        <v>0.59903323533684283</v>
      </c>
      <c r="AI209" s="79">
        <f>VLOOKUP($A209,'Published Hourly Data'!$B:$BN,MATCH(AI$1,'Published Hourly Data'!$B$1:$BN$1,0),TRUE)</f>
        <v>15</v>
      </c>
      <c r="AJ209" s="79">
        <f t="shared" si="19"/>
        <v>15</v>
      </c>
      <c r="AK209" s="79" t="str">
        <f t="shared" si="20"/>
        <v/>
      </c>
    </row>
    <row r="210" spans="1:37" x14ac:dyDescent="0.25">
      <c r="A210" s="78">
        <f t="shared" si="18"/>
        <v>45027.916666667035</v>
      </c>
      <c r="B210" s="78">
        <f>VLOOKUP($A210,'Published Hourly Data'!$B:$BN,MATCH(B$1,'Published Hourly Data'!$B$1:$BN$1,0),TRUE)</f>
        <v>45027.666666666664</v>
      </c>
      <c r="C210" s="79">
        <f>VLOOKUP($A210,'Published Hourly Data'!$B:$BN,MATCH(C$1,'Published Hourly Data'!$B$1:$BN$1,0),TRUE)</f>
        <v>5528</v>
      </c>
      <c r="D210" s="79">
        <f>VLOOKUP($A210,'Published Hourly Data'!$B:$BN,MATCH(D$1,'Published Hourly Data'!$B$1:$BN$1,0),TRUE)</f>
        <v>5745</v>
      </c>
      <c r="E210" s="79">
        <f>VLOOKUP($A210,'Published Hourly Data'!$B:$BN,MATCH(E$1,'Published Hourly Data'!$B$1:$BN$1,0),TRUE)</f>
        <v>5422</v>
      </c>
      <c r="F210" s="79">
        <f>VLOOKUP($A210,'Published Hourly Data'!$B:$BN,MATCH(F$1,'Published Hourly Data'!$B$1:$BN$1,0),TRUE)</f>
        <v>-323</v>
      </c>
      <c r="G210" s="79">
        <f>VLOOKUP($A210,'Published Hourly Data'!$B:$BN,MATCH(G$1,'Published Hourly Data'!$B$1:$BN$1,0),TRUE)</f>
        <v>1079</v>
      </c>
      <c r="H210" s="79">
        <f>VLOOKUP($A210,'Published Hourly Data'!$B:$BN,MATCH(H$1,'Published Hourly Data'!$B$1:$BN$1,0),TRUE)</f>
        <v>683</v>
      </c>
      <c r="I210" s="79">
        <f>VLOOKUP($A210,'Published Hourly Data'!$B:$BN,MATCH(I$1,'Published Hourly Data'!$B$1:$BN$1,0),TRUE)</f>
        <v>0</v>
      </c>
      <c r="J210" s="79">
        <f>VLOOKUP($A210,'Published Hourly Data'!$B:$BN,MATCH(J$1,'Published Hourly Data'!$B$1:$BN$1,0),TRUE)</f>
        <v>0</v>
      </c>
      <c r="K210" s="79">
        <f>VLOOKUP($A210,'Published Hourly Data'!$B:$BN,MATCH(K$1,'Published Hourly Data'!$B$1:$BN$1,0),TRUE)</f>
        <v>68</v>
      </c>
      <c r="L210" s="79">
        <f>VLOOKUP($A210,'Published Hourly Data'!$B:$BN,MATCH(L$1,'Published Hourly Data'!$B$1:$BN$1,0),TRUE)</f>
        <v>1637</v>
      </c>
      <c r="M210" s="79">
        <f>VLOOKUP($A210,'Published Hourly Data'!$B:$BN,MATCH(M$1,'Published Hourly Data'!$B$1:$BN$1,0),TRUE)</f>
        <v>1840</v>
      </c>
      <c r="N210" s="79">
        <f>VLOOKUP($A210,'Published Hourly Data'!$B:$BN,MATCH(N$1,'Published Hourly Data'!$B$1:$BN$1,0),TRUE)</f>
        <v>115</v>
      </c>
      <c r="O210" s="79">
        <f>VLOOKUP($A210,'Published Hourly Data'!$B:$BN,MATCH(O$1,'Published Hourly Data'!$B$1:$BN$1,0),TRUE)</f>
        <v>0</v>
      </c>
      <c r="P210" s="79">
        <f>VLOOKUP($A210,'Published Hourly Data'!$B:$BN,MATCH(P$1,'Published Hourly Data'!$B$1:$BN$1,0),TRUE)</f>
        <v>-97</v>
      </c>
      <c r="Q210" s="79">
        <f>VLOOKUP($A210,'Published Hourly Data'!$B:$BN,MATCH(Q$1,'Published Hourly Data'!$B$1:$BN$1,0),TRUE)</f>
        <v>229</v>
      </c>
      <c r="R210" s="79">
        <f>VLOOKUP($A210,'Published Hourly Data'!$B:$BN,MATCH(R$1,'Published Hourly Data'!$B$1:$BN$1,0),TRUE)</f>
        <v>131</v>
      </c>
      <c r="S210" s="79">
        <f>VLOOKUP($A210,'Published Hourly Data'!$B:$BN,MATCH(S$1,'Published Hourly Data'!$B$1:$BN$1,0),TRUE)</f>
        <v>53</v>
      </c>
      <c r="T210" s="79">
        <f>VLOOKUP($A210,'Published Hourly Data'!$B:$BN,MATCH(T$1,'Published Hourly Data'!$B$1:$BN$1,0),TRUE)</f>
        <v>-92</v>
      </c>
      <c r="U210" s="79">
        <f>VLOOKUP($A210,'Published Hourly Data'!$B:$BN,MATCH(U$1,'Published Hourly Data'!$B$1:$BN$1,0),TRUE)</f>
        <v>0</v>
      </c>
      <c r="V210" s="79">
        <f>VLOOKUP($A210,'Published Hourly Data'!$B:$BN,MATCH(V$1,'Published Hourly Data'!$B$1:$BN$1,0),TRUE)</f>
        <v>-547</v>
      </c>
      <c r="W210" s="79">
        <f>VLOOKUP($A210,'Published Hourly Data'!$B:$BN,MATCH(W$1,'Published Hourly Data'!$B$1:$BN$1,0),TRUE)</f>
        <v>1096.4309648518797</v>
      </c>
      <c r="X210" s="79">
        <f>VLOOKUP($A210,'Published Hourly Data'!$B:$BN,MATCH(X$1,'Published Hourly Data'!$B$1:$BN$1,0),TRUE)</f>
        <v>279.50763611490589</v>
      </c>
      <c r="Y210" s="79">
        <f>VLOOKUP($A210,'Published Hourly Data'!$B:$BN,MATCH(Y$1,'Published Hourly Data'!$B$1:$BN$1,0),TRUE)</f>
        <v>0</v>
      </c>
      <c r="Z210" s="79">
        <f>VLOOKUP($A210,'Published Hourly Data'!$B:$BN,MATCH(Z$1,'Published Hourly Data'!$B$1:$BN$1,0),TRUE)</f>
        <v>24.379606297130973</v>
      </c>
      <c r="AA210" s="79">
        <f>VLOOKUP($A210,'Published Hourly Data'!$B:$BN,MATCH(AA$1,'Published Hourly Data'!$B$1:$BN$1,0),TRUE)</f>
        <v>1400.3182072639165</v>
      </c>
      <c r="AB210" s="79">
        <f>VLOOKUP($A210,'Published Hourly Data'!$B:$BN,MATCH(AB$1,'Published Hourly Data'!$B$1:$BN$1,0),TRUE)</f>
        <v>405.36679845317656</v>
      </c>
      <c r="AC210" s="79">
        <f>-VLOOKUP($A210,'Published Hourly Data'!$B:$BN,MATCH(AC$1,'Published Hourly Data'!$B$1:$BN$1,0),TRUE)</f>
        <v>-121.10229089983102</v>
      </c>
      <c r="AD210" s="79">
        <f>VLOOKUP($A210,'Published Hourly Data'!$B:$BN,MATCH(AD$1,'Published Hourly Data'!$B$1:$BN$1,0),TRUE)</f>
        <v>1684.5827148172621</v>
      </c>
      <c r="AE210" s="79">
        <f>VLOOKUP($A210,'Published Hourly Data'!$B:$BN,MATCH(AE$1,'Published Hourly Data'!$B$1:$BN$1,0),TRUE)</f>
        <v>5422</v>
      </c>
      <c r="AF210" s="79">
        <f>VLOOKUP($A210,'Published Hourly Data'!$B:$BN,MATCH(AF$1,'Published Hourly Data'!$B$1:$BN$1,0),TRUE)</f>
        <v>5745</v>
      </c>
      <c r="AG210" s="80">
        <f>VLOOKUP($A210,'Published Hourly Data'!$B:$BN,MATCH(AG$1,'Published Hourly Data'!$B$1:$BN$1,0),TRUE)</f>
        <v>0.56937837073002129</v>
      </c>
      <c r="AH210" s="80">
        <f>VLOOKUP($A210,'Published Hourly Data'!$B:$BN,MATCH(AH$1,'Published Hourly Data'!$B$1:$BN$1,0),TRUE)</f>
        <v>0.64645165269633287</v>
      </c>
      <c r="AI210" s="79">
        <f>VLOOKUP($A210,'Published Hourly Data'!$B:$BN,MATCH(AI$1,'Published Hourly Data'!$B$1:$BN$1,0),TRUE)</f>
        <v>16</v>
      </c>
      <c r="AJ210" s="79">
        <f t="shared" si="19"/>
        <v>16</v>
      </c>
      <c r="AK210" s="79" t="str">
        <f t="shared" si="20"/>
        <v/>
      </c>
    </row>
    <row r="211" spans="1:37" x14ac:dyDescent="0.25">
      <c r="A211" s="78">
        <f t="shared" si="18"/>
        <v>45027.9583333337</v>
      </c>
      <c r="B211" s="78">
        <f>VLOOKUP($A211,'Published Hourly Data'!$B:$BN,MATCH(B$1,'Published Hourly Data'!$B$1:$BN$1,0),TRUE)</f>
        <v>45027.708333333336</v>
      </c>
      <c r="C211" s="79">
        <f>VLOOKUP($A211,'Published Hourly Data'!$B:$BN,MATCH(C$1,'Published Hourly Data'!$B$1:$BN$1,0),TRUE)</f>
        <v>5596</v>
      </c>
      <c r="D211" s="79">
        <f>VLOOKUP($A211,'Published Hourly Data'!$B:$BN,MATCH(D$1,'Published Hourly Data'!$B$1:$BN$1,0),TRUE)</f>
        <v>5788</v>
      </c>
      <c r="E211" s="79">
        <f>VLOOKUP($A211,'Published Hourly Data'!$B:$BN,MATCH(E$1,'Published Hourly Data'!$B$1:$BN$1,0),TRUE)</f>
        <v>5561</v>
      </c>
      <c r="F211" s="79">
        <f>VLOOKUP($A211,'Published Hourly Data'!$B:$BN,MATCH(F$1,'Published Hourly Data'!$B$1:$BN$1,0),TRUE)</f>
        <v>-227</v>
      </c>
      <c r="G211" s="79">
        <f>VLOOKUP($A211,'Published Hourly Data'!$B:$BN,MATCH(G$1,'Published Hourly Data'!$B$1:$BN$1,0),TRUE)</f>
        <v>1123</v>
      </c>
      <c r="H211" s="79">
        <f>VLOOKUP($A211,'Published Hourly Data'!$B:$BN,MATCH(H$1,'Published Hourly Data'!$B$1:$BN$1,0),TRUE)</f>
        <v>794</v>
      </c>
      <c r="I211" s="79">
        <f>VLOOKUP($A211,'Published Hourly Data'!$B:$BN,MATCH(I$1,'Published Hourly Data'!$B$1:$BN$1,0),TRUE)</f>
        <v>0</v>
      </c>
      <c r="J211" s="79">
        <f>VLOOKUP($A211,'Published Hourly Data'!$B:$BN,MATCH(J$1,'Published Hourly Data'!$B$1:$BN$1,0),TRUE)</f>
        <v>0</v>
      </c>
      <c r="K211" s="79">
        <f>VLOOKUP($A211,'Published Hourly Data'!$B:$BN,MATCH(K$1,'Published Hourly Data'!$B$1:$BN$1,0),TRUE)</f>
        <v>68</v>
      </c>
      <c r="L211" s="79">
        <f>VLOOKUP($A211,'Published Hourly Data'!$B:$BN,MATCH(L$1,'Published Hourly Data'!$B$1:$BN$1,0),TRUE)</f>
        <v>1590</v>
      </c>
      <c r="M211" s="79">
        <f>VLOOKUP($A211,'Published Hourly Data'!$B:$BN,MATCH(M$1,'Published Hourly Data'!$B$1:$BN$1,0),TRUE)</f>
        <v>1870</v>
      </c>
      <c r="N211" s="79">
        <f>VLOOKUP($A211,'Published Hourly Data'!$B:$BN,MATCH(N$1,'Published Hourly Data'!$B$1:$BN$1,0),TRUE)</f>
        <v>116</v>
      </c>
      <c r="O211" s="79">
        <f>VLOOKUP($A211,'Published Hourly Data'!$B:$BN,MATCH(O$1,'Published Hourly Data'!$B$1:$BN$1,0),TRUE)</f>
        <v>0</v>
      </c>
      <c r="P211" s="79">
        <f>VLOOKUP($A211,'Published Hourly Data'!$B:$BN,MATCH(P$1,'Published Hourly Data'!$B$1:$BN$1,0),TRUE)</f>
        <v>-46</v>
      </c>
      <c r="Q211" s="79">
        <f>VLOOKUP($A211,'Published Hourly Data'!$B:$BN,MATCH(Q$1,'Published Hourly Data'!$B$1:$BN$1,0),TRUE)</f>
        <v>181</v>
      </c>
      <c r="R211" s="79">
        <f>VLOOKUP($A211,'Published Hourly Data'!$B:$BN,MATCH(R$1,'Published Hourly Data'!$B$1:$BN$1,0),TRUE)</f>
        <v>125</v>
      </c>
      <c r="S211" s="79">
        <f>VLOOKUP($A211,'Published Hourly Data'!$B:$BN,MATCH(S$1,'Published Hourly Data'!$B$1:$BN$1,0),TRUE)</f>
        <v>113</v>
      </c>
      <c r="T211" s="79">
        <f>VLOOKUP($A211,'Published Hourly Data'!$B:$BN,MATCH(T$1,'Published Hourly Data'!$B$1:$BN$1,0),TRUE)</f>
        <v>-129</v>
      </c>
      <c r="U211" s="79">
        <f>VLOOKUP($A211,'Published Hourly Data'!$B:$BN,MATCH(U$1,'Published Hourly Data'!$B$1:$BN$1,0),TRUE)</f>
        <v>0</v>
      </c>
      <c r="V211" s="79">
        <f>VLOOKUP($A211,'Published Hourly Data'!$B:$BN,MATCH(V$1,'Published Hourly Data'!$B$1:$BN$1,0),TRUE)</f>
        <v>-471</v>
      </c>
      <c r="W211" s="79">
        <f>VLOOKUP($A211,'Published Hourly Data'!$B:$BN,MATCH(W$1,'Published Hourly Data'!$B$1:$BN$1,0),TRUE)</f>
        <v>1142.1176015309413</v>
      </c>
      <c r="X211" s="79">
        <f>VLOOKUP($A211,'Published Hourly Data'!$B:$BN,MATCH(X$1,'Published Hourly Data'!$B$1:$BN$1,0),TRUE)</f>
        <v>325.13087008414851</v>
      </c>
      <c r="Y211" s="79">
        <f>VLOOKUP($A211,'Published Hourly Data'!$B:$BN,MATCH(Y$1,'Published Hourly Data'!$B$1:$BN$1,0),TRUE)</f>
        <v>0</v>
      </c>
      <c r="Z211" s="79">
        <f>VLOOKUP($A211,'Published Hourly Data'!$B:$BN,MATCH(Z$1,'Published Hourly Data'!$B$1:$BN$1,0),TRUE)</f>
        <v>24.273028783263737</v>
      </c>
      <c r="AA211" s="79">
        <f>VLOOKUP($A211,'Published Hourly Data'!$B:$BN,MATCH(AA$1,'Published Hourly Data'!$B$1:$BN$1,0),TRUE)</f>
        <v>1491.5215003983535</v>
      </c>
      <c r="AB211" s="79">
        <f>VLOOKUP($A211,'Published Hourly Data'!$B:$BN,MATCH(AB$1,'Published Hourly Data'!$B$1:$BN$1,0),TRUE)</f>
        <v>340.78892591492638</v>
      </c>
      <c r="AC211" s="79">
        <f>-VLOOKUP($A211,'Published Hourly Data'!$B:$BN,MATCH(AC$1,'Published Hourly Data'!$B$1:$BN$1,0),TRUE)</f>
        <v>-123.68907179398491</v>
      </c>
      <c r="AD211" s="79">
        <f>VLOOKUP($A211,'Published Hourly Data'!$B:$BN,MATCH(AD$1,'Published Hourly Data'!$B$1:$BN$1,0),TRUE)</f>
        <v>1708.621354519295</v>
      </c>
      <c r="AE211" s="79">
        <f>VLOOKUP($A211,'Published Hourly Data'!$B:$BN,MATCH(AE$1,'Published Hourly Data'!$B$1:$BN$1,0),TRUE)</f>
        <v>5561</v>
      </c>
      <c r="AF211" s="79">
        <f>VLOOKUP($A211,'Published Hourly Data'!$B:$BN,MATCH(AF$1,'Published Hourly Data'!$B$1:$BN$1,0),TRUE)</f>
        <v>5788</v>
      </c>
      <c r="AG211" s="80">
        <f>VLOOKUP($A211,'Published Hourly Data'!$B:$BN,MATCH(AG$1,'Published Hourly Data'!$B$1:$BN$1,0),TRUE)</f>
        <v>0.59130338611908251</v>
      </c>
      <c r="AH211" s="80">
        <f>VLOOKUP($A211,'Published Hourly Data'!$B:$BN,MATCH(AH$1,'Published Hourly Data'!$B$1:$BN$1,0),TRUE)</f>
        <v>0.65080525407745815</v>
      </c>
      <c r="AI211" s="79">
        <f>VLOOKUP($A211,'Published Hourly Data'!$B:$BN,MATCH(AI$1,'Published Hourly Data'!$B$1:$BN$1,0),TRUE)</f>
        <v>17</v>
      </c>
      <c r="AJ211" s="79">
        <f t="shared" si="19"/>
        <v>17</v>
      </c>
      <c r="AK211" s="79" t="str">
        <f t="shared" si="20"/>
        <v/>
      </c>
    </row>
    <row r="212" spans="1:37" x14ac:dyDescent="0.25">
      <c r="A212" s="78">
        <f t="shared" si="18"/>
        <v>45028.000000000364</v>
      </c>
      <c r="B212" s="78">
        <f>VLOOKUP($A212,'Published Hourly Data'!$B:$BN,MATCH(B$1,'Published Hourly Data'!$B$1:$BN$1,0),TRUE)</f>
        <v>45027.75</v>
      </c>
      <c r="C212" s="79">
        <f>VLOOKUP($A212,'Published Hourly Data'!$B:$BN,MATCH(C$1,'Published Hourly Data'!$B$1:$BN$1,0),TRUE)</f>
        <v>5663</v>
      </c>
      <c r="D212" s="79">
        <f>VLOOKUP($A212,'Published Hourly Data'!$B:$BN,MATCH(D$1,'Published Hourly Data'!$B$1:$BN$1,0),TRUE)</f>
        <v>5893</v>
      </c>
      <c r="E212" s="79">
        <f>VLOOKUP($A212,'Published Hourly Data'!$B:$BN,MATCH(E$1,'Published Hourly Data'!$B$1:$BN$1,0),TRUE)</f>
        <v>5813</v>
      </c>
      <c r="F212" s="79">
        <f>VLOOKUP($A212,'Published Hourly Data'!$B:$BN,MATCH(F$1,'Published Hourly Data'!$B$1:$BN$1,0),TRUE)</f>
        <v>-80</v>
      </c>
      <c r="G212" s="79">
        <f>VLOOKUP($A212,'Published Hourly Data'!$B:$BN,MATCH(G$1,'Published Hourly Data'!$B$1:$BN$1,0),TRUE)</f>
        <v>1178</v>
      </c>
      <c r="H212" s="79">
        <f>VLOOKUP($A212,'Published Hourly Data'!$B:$BN,MATCH(H$1,'Published Hourly Data'!$B$1:$BN$1,0),TRUE)</f>
        <v>1048</v>
      </c>
      <c r="I212" s="79">
        <f>VLOOKUP($A212,'Published Hourly Data'!$B:$BN,MATCH(I$1,'Published Hourly Data'!$B$1:$BN$1,0),TRUE)</f>
        <v>0</v>
      </c>
      <c r="J212" s="79">
        <f>VLOOKUP($A212,'Published Hourly Data'!$B:$BN,MATCH(J$1,'Published Hourly Data'!$B$1:$BN$1,0),TRUE)</f>
        <v>0</v>
      </c>
      <c r="K212" s="79">
        <f>VLOOKUP($A212,'Published Hourly Data'!$B:$BN,MATCH(K$1,'Published Hourly Data'!$B$1:$BN$1,0),TRUE)</f>
        <v>73</v>
      </c>
      <c r="L212" s="79">
        <f>VLOOKUP($A212,'Published Hourly Data'!$B:$BN,MATCH(L$1,'Published Hourly Data'!$B$1:$BN$1,0),TRUE)</f>
        <v>1566</v>
      </c>
      <c r="M212" s="79">
        <f>VLOOKUP($A212,'Published Hourly Data'!$B:$BN,MATCH(M$1,'Published Hourly Data'!$B$1:$BN$1,0),TRUE)</f>
        <v>1829</v>
      </c>
      <c r="N212" s="79">
        <f>VLOOKUP($A212,'Published Hourly Data'!$B:$BN,MATCH(N$1,'Published Hourly Data'!$B$1:$BN$1,0),TRUE)</f>
        <v>119</v>
      </c>
      <c r="O212" s="79">
        <f>VLOOKUP($A212,'Published Hourly Data'!$B:$BN,MATCH(O$1,'Published Hourly Data'!$B$1:$BN$1,0),TRUE)</f>
        <v>0</v>
      </c>
      <c r="P212" s="79">
        <f>VLOOKUP($A212,'Published Hourly Data'!$B:$BN,MATCH(P$1,'Published Hourly Data'!$B$1:$BN$1,0),TRUE)</f>
        <v>6</v>
      </c>
      <c r="Q212" s="79">
        <f>VLOOKUP($A212,'Published Hourly Data'!$B:$BN,MATCH(Q$1,'Published Hourly Data'!$B$1:$BN$1,0),TRUE)</f>
        <v>193</v>
      </c>
      <c r="R212" s="79">
        <f>VLOOKUP($A212,'Published Hourly Data'!$B:$BN,MATCH(R$1,'Published Hourly Data'!$B$1:$BN$1,0),TRUE)</f>
        <v>113</v>
      </c>
      <c r="S212" s="79">
        <f>VLOOKUP($A212,'Published Hourly Data'!$B:$BN,MATCH(S$1,'Published Hourly Data'!$B$1:$BN$1,0),TRUE)</f>
        <v>151</v>
      </c>
      <c r="T212" s="79">
        <f>VLOOKUP($A212,'Published Hourly Data'!$B:$BN,MATCH(T$1,'Published Hourly Data'!$B$1:$BN$1,0),TRUE)</f>
        <v>-137</v>
      </c>
      <c r="U212" s="79">
        <f>VLOOKUP($A212,'Published Hourly Data'!$B:$BN,MATCH(U$1,'Published Hourly Data'!$B$1:$BN$1,0),TRUE)</f>
        <v>0</v>
      </c>
      <c r="V212" s="79">
        <f>VLOOKUP($A212,'Published Hourly Data'!$B:$BN,MATCH(V$1,'Published Hourly Data'!$B$1:$BN$1,0),TRUE)</f>
        <v>-406</v>
      </c>
      <c r="W212" s="79">
        <f>VLOOKUP($A212,'Published Hourly Data'!$B:$BN,MATCH(W$1,'Published Hourly Data'!$B$1:$BN$1,0),TRUE)</f>
        <v>1199.218085015302</v>
      </c>
      <c r="X212" s="79">
        <f>VLOOKUP($A212,'Published Hourly Data'!$B:$BN,MATCH(X$1,'Published Hourly Data'!$B$1:$BN$1,0),TRUE)</f>
        <v>429.32697294141053</v>
      </c>
      <c r="Y212" s="79">
        <f>VLOOKUP($A212,'Published Hourly Data'!$B:$BN,MATCH(Y$1,'Published Hourly Data'!$B$1:$BN$1,0),TRUE)</f>
        <v>0</v>
      </c>
      <c r="Z212" s="79">
        <f>VLOOKUP($A212,'Published Hourly Data'!$B:$BN,MATCH(Z$1,'Published Hourly Data'!$B$1:$BN$1,0),TRUE)</f>
        <v>23.893346390111699</v>
      </c>
      <c r="AA212" s="79">
        <f>VLOOKUP($A212,'Published Hourly Data'!$B:$BN,MATCH(AA$1,'Published Hourly Data'!$B$1:$BN$1,0),TRUE)</f>
        <v>1652.4384043468242</v>
      </c>
      <c r="AB212" s="79">
        <f>VLOOKUP($A212,'Published Hourly Data'!$B:$BN,MATCH(AB$1,'Published Hourly Data'!$B$1:$BN$1,0),TRUE)</f>
        <v>293.37804745521714</v>
      </c>
      <c r="AC212" s="79">
        <f>-VLOOKUP($A212,'Published Hourly Data'!$B:$BN,MATCH(AC$1,'Published Hourly Data'!$B$1:$BN$1,0),TRUE)</f>
        <v>-141.74213612088499</v>
      </c>
      <c r="AD212" s="79">
        <f>VLOOKUP($A212,'Published Hourly Data'!$B:$BN,MATCH(AD$1,'Published Hourly Data'!$B$1:$BN$1,0),TRUE)</f>
        <v>1804.0743156811563</v>
      </c>
      <c r="AE212" s="79">
        <f>VLOOKUP($A212,'Published Hourly Data'!$B:$BN,MATCH(AE$1,'Published Hourly Data'!$B$1:$BN$1,0),TRUE)</f>
        <v>5813</v>
      </c>
      <c r="AF212" s="79">
        <f>VLOOKUP($A212,'Published Hourly Data'!$B:$BN,MATCH(AF$1,'Published Hourly Data'!$B$1:$BN$1,0),TRUE)</f>
        <v>5893</v>
      </c>
      <c r="AG212" s="80">
        <f>VLOOKUP($A212,'Published Hourly Data'!$B:$BN,MATCH(AG$1,'Published Hourly Data'!$B$1:$BN$1,0),TRUE)</f>
        <v>0.62669856442303384</v>
      </c>
      <c r="AH212" s="80">
        <f>VLOOKUP($A212,'Published Hourly Data'!$B:$BN,MATCH(AH$1,'Published Hourly Data'!$B$1:$BN$1,0),TRUE)</f>
        <v>0.67491911044238773</v>
      </c>
      <c r="AI212" s="79">
        <f>VLOOKUP($A212,'Published Hourly Data'!$B:$BN,MATCH(AI$1,'Published Hourly Data'!$B$1:$BN$1,0),TRUE)</f>
        <v>18</v>
      </c>
      <c r="AJ212" s="79">
        <f t="shared" si="19"/>
        <v>18</v>
      </c>
      <c r="AK212" s="79" t="str">
        <f t="shared" si="20"/>
        <v/>
      </c>
    </row>
    <row r="213" spans="1:37" x14ac:dyDescent="0.25">
      <c r="A213" s="78">
        <f t="shared" si="18"/>
        <v>45028.041666667028</v>
      </c>
      <c r="B213" s="78">
        <f>VLOOKUP($A213,'Published Hourly Data'!$B:$BN,MATCH(B$1,'Published Hourly Data'!$B$1:$BN$1,0),TRUE)</f>
        <v>45027.791666666664</v>
      </c>
      <c r="C213" s="79">
        <f>VLOOKUP($A213,'Published Hourly Data'!$B:$BN,MATCH(C$1,'Published Hourly Data'!$B$1:$BN$1,0),TRUE)</f>
        <v>5637</v>
      </c>
      <c r="D213" s="79">
        <f>VLOOKUP($A213,'Published Hourly Data'!$B:$BN,MATCH(D$1,'Published Hourly Data'!$B$1:$BN$1,0),TRUE)</f>
        <v>5945</v>
      </c>
      <c r="E213" s="79">
        <f>VLOOKUP($A213,'Published Hourly Data'!$B:$BN,MATCH(E$1,'Published Hourly Data'!$B$1:$BN$1,0),TRUE)</f>
        <v>5695</v>
      </c>
      <c r="F213" s="79">
        <f>VLOOKUP($A213,'Published Hourly Data'!$B:$BN,MATCH(F$1,'Published Hourly Data'!$B$1:$BN$1,0),TRUE)</f>
        <v>-250</v>
      </c>
      <c r="G213" s="79">
        <f>VLOOKUP($A213,'Published Hourly Data'!$B:$BN,MATCH(G$1,'Published Hourly Data'!$B$1:$BN$1,0),TRUE)</f>
        <v>1343</v>
      </c>
      <c r="H213" s="79">
        <f>VLOOKUP($A213,'Published Hourly Data'!$B:$BN,MATCH(H$1,'Published Hourly Data'!$B$1:$BN$1,0),TRUE)</f>
        <v>1313</v>
      </c>
      <c r="I213" s="79">
        <f>VLOOKUP($A213,'Published Hourly Data'!$B:$BN,MATCH(I$1,'Published Hourly Data'!$B$1:$BN$1,0),TRUE)</f>
        <v>0</v>
      </c>
      <c r="J213" s="79">
        <f>VLOOKUP($A213,'Published Hourly Data'!$B:$BN,MATCH(J$1,'Published Hourly Data'!$B$1:$BN$1,0),TRUE)</f>
        <v>0</v>
      </c>
      <c r="K213" s="79">
        <f>VLOOKUP($A213,'Published Hourly Data'!$B:$BN,MATCH(K$1,'Published Hourly Data'!$B$1:$BN$1,0),TRUE)</f>
        <v>70</v>
      </c>
      <c r="L213" s="79">
        <f>VLOOKUP($A213,'Published Hourly Data'!$B:$BN,MATCH(L$1,'Published Hourly Data'!$B$1:$BN$1,0),TRUE)</f>
        <v>1145</v>
      </c>
      <c r="M213" s="79">
        <f>VLOOKUP($A213,'Published Hourly Data'!$B:$BN,MATCH(M$1,'Published Hourly Data'!$B$1:$BN$1,0),TRUE)</f>
        <v>1707</v>
      </c>
      <c r="N213" s="79">
        <f>VLOOKUP($A213,'Published Hourly Data'!$B:$BN,MATCH(N$1,'Published Hourly Data'!$B$1:$BN$1,0),TRUE)</f>
        <v>117</v>
      </c>
      <c r="O213" s="79">
        <f>VLOOKUP($A213,'Published Hourly Data'!$B:$BN,MATCH(O$1,'Published Hourly Data'!$B$1:$BN$1,0),TRUE)</f>
        <v>0</v>
      </c>
      <c r="P213" s="79">
        <f>VLOOKUP($A213,'Published Hourly Data'!$B:$BN,MATCH(P$1,'Published Hourly Data'!$B$1:$BN$1,0),TRUE)</f>
        <v>61</v>
      </c>
      <c r="Q213" s="79">
        <f>VLOOKUP($A213,'Published Hourly Data'!$B:$BN,MATCH(Q$1,'Published Hourly Data'!$B$1:$BN$1,0),TRUE)</f>
        <v>-1</v>
      </c>
      <c r="R213" s="79">
        <f>VLOOKUP($A213,'Published Hourly Data'!$B:$BN,MATCH(R$1,'Published Hourly Data'!$B$1:$BN$1,0),TRUE)</f>
        <v>141</v>
      </c>
      <c r="S213" s="79">
        <f>VLOOKUP($A213,'Published Hourly Data'!$B:$BN,MATCH(S$1,'Published Hourly Data'!$B$1:$BN$1,0),TRUE)</f>
        <v>206</v>
      </c>
      <c r="T213" s="79">
        <f>VLOOKUP($A213,'Published Hourly Data'!$B:$BN,MATCH(T$1,'Published Hourly Data'!$B$1:$BN$1,0),TRUE)</f>
        <v>-212</v>
      </c>
      <c r="U213" s="79">
        <f>VLOOKUP($A213,'Published Hourly Data'!$B:$BN,MATCH(U$1,'Published Hourly Data'!$B$1:$BN$1,0),TRUE)</f>
        <v>0</v>
      </c>
      <c r="V213" s="79">
        <f>VLOOKUP($A213,'Published Hourly Data'!$B:$BN,MATCH(V$1,'Published Hourly Data'!$B$1:$BN$1,0),TRUE)</f>
        <v>-445</v>
      </c>
      <c r="W213" s="79">
        <f>VLOOKUP($A213,'Published Hourly Data'!$B:$BN,MATCH(W$1,'Published Hourly Data'!$B$1:$BN$1,0),TRUE)</f>
        <v>1366.8896808759121</v>
      </c>
      <c r="X213" s="79">
        <f>VLOOKUP($A213,'Published Hourly Data'!$B:$BN,MATCH(X$1,'Published Hourly Data'!$B$1:$BN$1,0),TRUE)</f>
        <v>537.52709758339518</v>
      </c>
      <c r="Y213" s="79">
        <f>VLOOKUP($A213,'Published Hourly Data'!$B:$BN,MATCH(Y$1,'Published Hourly Data'!$B$1:$BN$1,0),TRUE)</f>
        <v>0</v>
      </c>
      <c r="Z213" s="79">
        <f>VLOOKUP($A213,'Published Hourly Data'!$B:$BN,MATCH(Z$1,'Published Hourly Data'!$B$1:$BN$1,0),TRUE)</f>
        <v>20.243066540158754</v>
      </c>
      <c r="AA213" s="79">
        <f>VLOOKUP($A213,'Published Hourly Data'!$B:$BN,MATCH(AA$1,'Published Hourly Data'!$B$1:$BN$1,0),TRUE)</f>
        <v>1924.659844999466</v>
      </c>
      <c r="AB213" s="79">
        <f>VLOOKUP($A213,'Published Hourly Data'!$B:$BN,MATCH(AB$1,'Published Hourly Data'!$B$1:$BN$1,0),TRUE)</f>
        <v>368.98380557043157</v>
      </c>
      <c r="AC213" s="79">
        <f>-VLOOKUP($A213,'Published Hourly Data'!$B:$BN,MATCH(AC$1,'Published Hourly Data'!$B$1:$BN$1,0),TRUE)</f>
        <v>-147.30152832244892</v>
      </c>
      <c r="AD213" s="79">
        <f>VLOOKUP($A213,'Published Hourly Data'!$B:$BN,MATCH(AD$1,'Published Hourly Data'!$B$1:$BN$1,0),TRUE)</f>
        <v>2146.3421222474485</v>
      </c>
      <c r="AE213" s="79">
        <f>VLOOKUP($A213,'Published Hourly Data'!$B:$BN,MATCH(AE$1,'Published Hourly Data'!$B$1:$BN$1,0),TRUE)</f>
        <v>5695</v>
      </c>
      <c r="AF213" s="79">
        <f>VLOOKUP($A213,'Published Hourly Data'!$B:$BN,MATCH(AF$1,'Published Hourly Data'!$B$1:$BN$1,0),TRUE)</f>
        <v>5945</v>
      </c>
      <c r="AG213" s="80">
        <f>VLOOKUP($A213,'Published Hourly Data'!$B:$BN,MATCH(AG$1,'Published Hourly Data'!$B$1:$BN$1,0),TRUE)</f>
        <v>0.74506472124367384</v>
      </c>
      <c r="AH213" s="80">
        <f>VLOOKUP($A213,'Published Hourly Data'!$B:$BN,MATCH(AH$1,'Published Hourly Data'!$B$1:$BN$1,0),TRUE)</f>
        <v>0.79594092002509165</v>
      </c>
      <c r="AI213" s="79">
        <f>VLOOKUP($A213,'Published Hourly Data'!$B:$BN,MATCH(AI$1,'Published Hourly Data'!$B$1:$BN$1,0),TRUE)</f>
        <v>19</v>
      </c>
      <c r="AJ213" s="79">
        <f t="shared" si="19"/>
        <v>19</v>
      </c>
      <c r="AK213" s="79" t="str">
        <f t="shared" si="20"/>
        <v/>
      </c>
    </row>
    <row r="214" spans="1:37" x14ac:dyDescent="0.25">
      <c r="A214" s="78">
        <f t="shared" si="18"/>
        <v>45028.083333333692</v>
      </c>
      <c r="B214" s="78">
        <f>VLOOKUP($A214,'Published Hourly Data'!$B:$BN,MATCH(B$1,'Published Hourly Data'!$B$1:$BN$1,0),TRUE)</f>
        <v>45027.833333333336</v>
      </c>
      <c r="C214" s="79">
        <f>VLOOKUP($A214,'Published Hourly Data'!$B:$BN,MATCH(C$1,'Published Hourly Data'!$B$1:$BN$1,0),TRUE)</f>
        <v>5724</v>
      </c>
      <c r="D214" s="79">
        <f>VLOOKUP($A214,'Published Hourly Data'!$B:$BN,MATCH(D$1,'Published Hourly Data'!$B$1:$BN$1,0),TRUE)</f>
        <v>5949</v>
      </c>
      <c r="E214" s="79">
        <f>VLOOKUP($A214,'Published Hourly Data'!$B:$BN,MATCH(E$1,'Published Hourly Data'!$B$1:$BN$1,0),TRUE)</f>
        <v>4779</v>
      </c>
      <c r="F214" s="79">
        <f>VLOOKUP($A214,'Published Hourly Data'!$B:$BN,MATCH(F$1,'Published Hourly Data'!$B$1:$BN$1,0),TRUE)</f>
        <v>-1170</v>
      </c>
      <c r="G214" s="79">
        <f>VLOOKUP($A214,'Published Hourly Data'!$B:$BN,MATCH(G$1,'Published Hourly Data'!$B$1:$BN$1,0),TRUE)</f>
        <v>1511</v>
      </c>
      <c r="H214" s="79">
        <f>VLOOKUP($A214,'Published Hourly Data'!$B:$BN,MATCH(H$1,'Published Hourly Data'!$B$1:$BN$1,0),TRUE)</f>
        <v>1417</v>
      </c>
      <c r="I214" s="79">
        <f>VLOOKUP($A214,'Published Hourly Data'!$B:$BN,MATCH(I$1,'Published Hourly Data'!$B$1:$BN$1,0),TRUE)</f>
        <v>0</v>
      </c>
      <c r="J214" s="79">
        <f>VLOOKUP($A214,'Published Hourly Data'!$B:$BN,MATCH(J$1,'Published Hourly Data'!$B$1:$BN$1,0),TRUE)</f>
        <v>0</v>
      </c>
      <c r="K214" s="79">
        <f>VLOOKUP($A214,'Published Hourly Data'!$B:$BN,MATCH(K$1,'Published Hourly Data'!$B$1:$BN$1,0),TRUE)</f>
        <v>68</v>
      </c>
      <c r="L214" s="79">
        <f>VLOOKUP($A214,'Published Hourly Data'!$B:$BN,MATCH(L$1,'Published Hourly Data'!$B$1:$BN$1,0),TRUE)</f>
        <v>118</v>
      </c>
      <c r="M214" s="79">
        <f>VLOOKUP($A214,'Published Hourly Data'!$B:$BN,MATCH(M$1,'Published Hourly Data'!$B$1:$BN$1,0),TRUE)</f>
        <v>1552</v>
      </c>
      <c r="N214" s="79">
        <f>VLOOKUP($A214,'Published Hourly Data'!$B:$BN,MATCH(N$1,'Published Hourly Data'!$B$1:$BN$1,0),TRUE)</f>
        <v>113</v>
      </c>
      <c r="O214" s="79">
        <f>VLOOKUP($A214,'Published Hourly Data'!$B:$BN,MATCH(O$1,'Published Hourly Data'!$B$1:$BN$1,0),TRUE)</f>
        <v>0</v>
      </c>
      <c r="P214" s="79">
        <f>VLOOKUP($A214,'Published Hourly Data'!$B:$BN,MATCH(P$1,'Published Hourly Data'!$B$1:$BN$1,0),TRUE)</f>
        <v>4</v>
      </c>
      <c r="Q214" s="79">
        <f>VLOOKUP($A214,'Published Hourly Data'!$B:$BN,MATCH(Q$1,'Published Hourly Data'!$B$1:$BN$1,0),TRUE)</f>
        <v>-424</v>
      </c>
      <c r="R214" s="79">
        <f>VLOOKUP($A214,'Published Hourly Data'!$B:$BN,MATCH(R$1,'Published Hourly Data'!$B$1:$BN$1,0),TRUE)</f>
        <v>160</v>
      </c>
      <c r="S214" s="79">
        <f>VLOOKUP($A214,'Published Hourly Data'!$B:$BN,MATCH(S$1,'Published Hourly Data'!$B$1:$BN$1,0),TRUE)</f>
        <v>-58</v>
      </c>
      <c r="T214" s="79">
        <f>VLOOKUP($A214,'Published Hourly Data'!$B:$BN,MATCH(T$1,'Published Hourly Data'!$B$1:$BN$1,0),TRUE)</f>
        <v>-309</v>
      </c>
      <c r="U214" s="79">
        <f>VLOOKUP($A214,'Published Hourly Data'!$B:$BN,MATCH(U$1,'Published Hourly Data'!$B$1:$BN$1,0),TRUE)</f>
        <v>0</v>
      </c>
      <c r="V214" s="79">
        <f>VLOOKUP($A214,'Published Hourly Data'!$B:$BN,MATCH(V$1,'Published Hourly Data'!$B$1:$BN$1,0),TRUE)</f>
        <v>-543</v>
      </c>
      <c r="W214" s="79">
        <f>VLOOKUP($A214,'Published Hourly Data'!$B:$BN,MATCH(W$1,'Published Hourly Data'!$B$1:$BN$1,0),TRUE)</f>
        <v>1537.1270069900945</v>
      </c>
      <c r="X214" s="79">
        <f>VLOOKUP($A214,'Published Hourly Data'!$B:$BN,MATCH(X$1,'Published Hourly Data'!$B$1:$BN$1,0),TRUE)</f>
        <v>579.56844126033604</v>
      </c>
      <c r="Y214" s="79">
        <f>VLOOKUP($A214,'Published Hourly Data'!$B:$BN,MATCH(Y$1,'Published Hourly Data'!$B$1:$BN$1,0),TRUE)</f>
        <v>0</v>
      </c>
      <c r="Z214" s="79">
        <f>VLOOKUP($A214,'Published Hourly Data'!$B:$BN,MATCH(Z$1,'Published Hourly Data'!$B$1:$BN$1,0),TRUE)</f>
        <v>12.329686135516235</v>
      </c>
      <c r="AA214" s="79">
        <f>VLOOKUP($A214,'Published Hourly Data'!$B:$BN,MATCH(AA$1,'Published Hourly Data'!$B$1:$BN$1,0),TRUE)</f>
        <v>2129.0251343859468</v>
      </c>
      <c r="AB214" s="79">
        <f>VLOOKUP($A214,'Published Hourly Data'!$B:$BN,MATCH(AB$1,'Published Hourly Data'!$B$1:$BN$1,0),TRUE)</f>
        <v>532.9549769348265</v>
      </c>
      <c r="AC214" s="79">
        <f>-VLOOKUP($A214,'Published Hourly Data'!$B:$BN,MATCH(AC$1,'Published Hourly Data'!$B$1:$BN$1,0),TRUE)</f>
        <v>-71.41579228801028</v>
      </c>
      <c r="AD214" s="79">
        <f>VLOOKUP($A214,'Published Hourly Data'!$B:$BN,MATCH(AD$1,'Published Hourly Data'!$B$1:$BN$1,0),TRUE)</f>
        <v>2590.5643190327628</v>
      </c>
      <c r="AE214" s="79">
        <f>VLOOKUP($A214,'Published Hourly Data'!$B:$BN,MATCH(AE$1,'Published Hourly Data'!$B$1:$BN$1,0),TRUE)</f>
        <v>4779</v>
      </c>
      <c r="AF214" s="79">
        <f>VLOOKUP($A214,'Published Hourly Data'!$B:$BN,MATCH(AF$1,'Published Hourly Data'!$B$1:$BN$1,0),TRUE)</f>
        <v>5949</v>
      </c>
      <c r="AG214" s="80">
        <f>VLOOKUP($A214,'Published Hourly Data'!$B:$BN,MATCH(AG$1,'Published Hourly Data'!$B$1:$BN$1,0),TRUE)</f>
        <v>0.98214927636952198</v>
      </c>
      <c r="AH214" s="80">
        <f>VLOOKUP($A214,'Published Hourly Data'!$B:$BN,MATCH(AH$1,'Published Hourly Data'!$B$1:$BN$1,0),TRUE)</f>
        <v>0.96002856093898281</v>
      </c>
      <c r="AI214" s="79">
        <f>VLOOKUP($A214,'Published Hourly Data'!$B:$BN,MATCH(AI$1,'Published Hourly Data'!$B$1:$BN$1,0),TRUE)</f>
        <v>20</v>
      </c>
      <c r="AJ214" s="79">
        <f t="shared" si="19"/>
        <v>20</v>
      </c>
      <c r="AK214" s="79" t="str">
        <f t="shared" si="20"/>
        <v/>
      </c>
    </row>
    <row r="215" spans="1:37" x14ac:dyDescent="0.25">
      <c r="A215" s="78">
        <f t="shared" si="18"/>
        <v>45028.125000000357</v>
      </c>
      <c r="B215" s="78">
        <f>VLOOKUP($A215,'Published Hourly Data'!$B:$BN,MATCH(B$1,'Published Hourly Data'!$B$1:$BN$1,0),TRUE)</f>
        <v>45027.875</v>
      </c>
      <c r="C215" s="79">
        <f>VLOOKUP($A215,'Published Hourly Data'!$B:$BN,MATCH(C$1,'Published Hourly Data'!$B$1:$BN$1,0),TRUE)</f>
        <v>5787</v>
      </c>
      <c r="D215" s="79">
        <f>VLOOKUP($A215,'Published Hourly Data'!$B:$BN,MATCH(D$1,'Published Hourly Data'!$B$1:$BN$1,0),TRUE)</f>
        <v>6011</v>
      </c>
      <c r="E215" s="79">
        <f>VLOOKUP($A215,'Published Hourly Data'!$B:$BN,MATCH(E$1,'Published Hourly Data'!$B$1:$BN$1,0),TRUE)</f>
        <v>4480</v>
      </c>
      <c r="F215" s="79">
        <f>VLOOKUP($A215,'Published Hourly Data'!$B:$BN,MATCH(F$1,'Published Hourly Data'!$B$1:$BN$1,0),TRUE)</f>
        <v>-1531</v>
      </c>
      <c r="G215" s="79">
        <f>VLOOKUP($A215,'Published Hourly Data'!$B:$BN,MATCH(G$1,'Published Hourly Data'!$B$1:$BN$1,0),TRUE)</f>
        <v>1605</v>
      </c>
      <c r="H215" s="79">
        <f>VLOOKUP($A215,'Published Hourly Data'!$B:$BN,MATCH(H$1,'Published Hourly Data'!$B$1:$BN$1,0),TRUE)</f>
        <v>1444</v>
      </c>
      <c r="I215" s="79">
        <f>VLOOKUP($A215,'Published Hourly Data'!$B:$BN,MATCH(I$1,'Published Hourly Data'!$B$1:$BN$1,0),TRUE)</f>
        <v>0</v>
      </c>
      <c r="J215" s="79">
        <f>VLOOKUP($A215,'Published Hourly Data'!$B:$BN,MATCH(J$1,'Published Hourly Data'!$B$1:$BN$1,0),TRUE)</f>
        <v>0</v>
      </c>
      <c r="K215" s="79">
        <f>VLOOKUP($A215,'Published Hourly Data'!$B:$BN,MATCH(K$1,'Published Hourly Data'!$B$1:$BN$1,0),TRUE)</f>
        <v>71</v>
      </c>
      <c r="L215" s="79">
        <f>VLOOKUP($A215,'Published Hourly Data'!$B:$BN,MATCH(L$1,'Published Hourly Data'!$B$1:$BN$1,0),TRUE)</f>
        <v>0</v>
      </c>
      <c r="M215" s="79">
        <f>VLOOKUP($A215,'Published Hourly Data'!$B:$BN,MATCH(M$1,'Published Hourly Data'!$B$1:$BN$1,0),TRUE)</f>
        <v>1248</v>
      </c>
      <c r="N215" s="79">
        <f>VLOOKUP($A215,'Published Hourly Data'!$B:$BN,MATCH(N$1,'Published Hourly Data'!$B$1:$BN$1,0),TRUE)</f>
        <v>112</v>
      </c>
      <c r="O215" s="79">
        <f>VLOOKUP($A215,'Published Hourly Data'!$B:$BN,MATCH(O$1,'Published Hourly Data'!$B$1:$BN$1,0),TRUE)</f>
        <v>0</v>
      </c>
      <c r="P215" s="79">
        <f>VLOOKUP($A215,'Published Hourly Data'!$B:$BN,MATCH(P$1,'Published Hourly Data'!$B$1:$BN$1,0),TRUE)</f>
        <v>-72</v>
      </c>
      <c r="Q215" s="79">
        <f>VLOOKUP($A215,'Published Hourly Data'!$B:$BN,MATCH(Q$1,'Published Hourly Data'!$B$1:$BN$1,0),TRUE)</f>
        <v>-415</v>
      </c>
      <c r="R215" s="79">
        <f>VLOOKUP($A215,'Published Hourly Data'!$B:$BN,MATCH(R$1,'Published Hourly Data'!$B$1:$BN$1,0),TRUE)</f>
        <v>33</v>
      </c>
      <c r="S215" s="79">
        <f>VLOOKUP($A215,'Published Hourly Data'!$B:$BN,MATCH(S$1,'Published Hourly Data'!$B$1:$BN$1,0),TRUE)</f>
        <v>-87</v>
      </c>
      <c r="T215" s="79">
        <f>VLOOKUP($A215,'Published Hourly Data'!$B:$BN,MATCH(T$1,'Published Hourly Data'!$B$1:$BN$1,0),TRUE)</f>
        <v>-257</v>
      </c>
      <c r="U215" s="79">
        <f>VLOOKUP($A215,'Published Hourly Data'!$B:$BN,MATCH(U$1,'Published Hourly Data'!$B$1:$BN$1,0),TRUE)</f>
        <v>0</v>
      </c>
      <c r="V215" s="79">
        <f>VLOOKUP($A215,'Published Hourly Data'!$B:$BN,MATCH(V$1,'Published Hourly Data'!$B$1:$BN$1,0),TRUE)</f>
        <v>-733</v>
      </c>
      <c r="W215" s="79">
        <f>VLOOKUP($A215,'Published Hourly Data'!$B:$BN,MATCH(W$1,'Published Hourly Data'!$B$1:$BN$1,0),TRUE)</f>
        <v>1632.3123614037211</v>
      </c>
      <c r="X215" s="79">
        <f>VLOOKUP($A215,'Published Hourly Data'!$B:$BN,MATCH(X$1,'Published Hourly Data'!$B$1:$BN$1,0),TRUE)</f>
        <v>590.82173917357113</v>
      </c>
      <c r="Y215" s="79">
        <f>VLOOKUP($A215,'Published Hourly Data'!$B:$BN,MATCH(Y$1,'Published Hourly Data'!$B$1:$BN$1,0),TRUE)</f>
        <v>0</v>
      </c>
      <c r="Z215" s="79">
        <f>VLOOKUP($A215,'Published Hourly Data'!$B:$BN,MATCH(Z$1,'Published Hourly Data'!$B$1:$BN$1,0),TRUE)</f>
        <v>9.5320263965012106</v>
      </c>
      <c r="AA215" s="79">
        <f>VLOOKUP($A215,'Published Hourly Data'!$B:$BN,MATCH(AA$1,'Published Hourly Data'!$B$1:$BN$1,0),TRUE)</f>
        <v>2232.6661269737933</v>
      </c>
      <c r="AB215" s="79">
        <f>VLOOKUP($A215,'Published Hourly Data'!$B:$BN,MATCH(AB$1,'Published Hourly Data'!$B$1:$BN$1,0),TRUE)</f>
        <v>652.61593326052707</v>
      </c>
      <c r="AC215" s="79">
        <f>-VLOOKUP($A215,'Published Hourly Data'!$B:$BN,MATCH(AC$1,'Published Hourly Data'!$B$1:$BN$1,0),TRUE)</f>
        <v>-15.75352547778501</v>
      </c>
      <c r="AD215" s="79">
        <f>VLOOKUP($A215,'Published Hourly Data'!$B:$BN,MATCH(AD$1,'Published Hourly Data'!$B$1:$BN$1,0),TRUE)</f>
        <v>2869.5285347565355</v>
      </c>
      <c r="AE215" s="79">
        <f>VLOOKUP($A215,'Published Hourly Data'!$B:$BN,MATCH(AE$1,'Published Hourly Data'!$B$1:$BN$1,0),TRUE)</f>
        <v>4480</v>
      </c>
      <c r="AF215" s="79">
        <f>VLOOKUP($A215,'Published Hourly Data'!$B:$BN,MATCH(AF$1,'Published Hourly Data'!$B$1:$BN$1,0),TRUE)</f>
        <v>6011</v>
      </c>
      <c r="AG215" s="80">
        <f>VLOOKUP($A215,'Published Hourly Data'!$B:$BN,MATCH(AG$1,'Published Hourly Data'!$B$1:$BN$1,0),TRUE)</f>
        <v>1.0987009814395008</v>
      </c>
      <c r="AH215" s="80">
        <f>VLOOKUP($A215,'Published Hourly Data'!$B:$BN,MATCH(AH$1,'Published Hourly Data'!$B$1:$BN$1,0),TRUE)</f>
        <v>1.0524405254192237</v>
      </c>
      <c r="AI215" s="79">
        <f>VLOOKUP($A215,'Published Hourly Data'!$B:$BN,MATCH(AI$1,'Published Hourly Data'!$B$1:$BN$1,0),TRUE)</f>
        <v>21</v>
      </c>
      <c r="AJ215" s="79">
        <f t="shared" si="19"/>
        <v>21</v>
      </c>
      <c r="AK215" s="79" t="str">
        <f t="shared" si="20"/>
        <v/>
      </c>
    </row>
    <row r="216" spans="1:37" x14ac:dyDescent="0.25">
      <c r="A216" s="78">
        <f t="shared" si="18"/>
        <v>45028.166666667021</v>
      </c>
      <c r="B216" s="78">
        <f>VLOOKUP($A216,'Published Hourly Data'!$B:$BN,MATCH(B$1,'Published Hourly Data'!$B$1:$BN$1,0),TRUE)</f>
        <v>45027.916666666664</v>
      </c>
      <c r="C216" s="79">
        <f>VLOOKUP($A216,'Published Hourly Data'!$B:$BN,MATCH(C$1,'Published Hourly Data'!$B$1:$BN$1,0),TRUE)</f>
        <v>5643</v>
      </c>
      <c r="D216" s="79">
        <f>VLOOKUP($A216,'Published Hourly Data'!$B:$BN,MATCH(D$1,'Published Hourly Data'!$B$1:$BN$1,0),TRUE)</f>
        <v>5804</v>
      </c>
      <c r="E216" s="79">
        <f>VLOOKUP($A216,'Published Hourly Data'!$B:$BN,MATCH(E$1,'Published Hourly Data'!$B$1:$BN$1,0),TRUE)</f>
        <v>3917</v>
      </c>
      <c r="F216" s="79">
        <f>VLOOKUP($A216,'Published Hourly Data'!$B:$BN,MATCH(F$1,'Published Hourly Data'!$B$1:$BN$1,0),TRUE)</f>
        <v>-1887</v>
      </c>
      <c r="G216" s="79">
        <f>VLOOKUP($A216,'Published Hourly Data'!$B:$BN,MATCH(G$1,'Published Hourly Data'!$B$1:$BN$1,0),TRUE)</f>
        <v>1623</v>
      </c>
      <c r="H216" s="79">
        <f>VLOOKUP($A216,'Published Hourly Data'!$B:$BN,MATCH(H$1,'Published Hourly Data'!$B$1:$BN$1,0),TRUE)</f>
        <v>1405</v>
      </c>
      <c r="I216" s="79">
        <f>VLOOKUP($A216,'Published Hourly Data'!$B:$BN,MATCH(I$1,'Published Hourly Data'!$B$1:$BN$1,0),TRUE)</f>
        <v>0</v>
      </c>
      <c r="J216" s="79">
        <f>VLOOKUP($A216,'Published Hourly Data'!$B:$BN,MATCH(J$1,'Published Hourly Data'!$B$1:$BN$1,0),TRUE)</f>
        <v>0</v>
      </c>
      <c r="K216" s="79">
        <f>VLOOKUP($A216,'Published Hourly Data'!$B:$BN,MATCH(K$1,'Published Hourly Data'!$B$1:$BN$1,0),TRUE)</f>
        <v>68</v>
      </c>
      <c r="L216" s="79">
        <f>VLOOKUP($A216,'Published Hourly Data'!$B:$BN,MATCH(L$1,'Published Hourly Data'!$B$1:$BN$1,0),TRUE)</f>
        <v>0</v>
      </c>
      <c r="M216" s="79">
        <f>VLOOKUP($A216,'Published Hourly Data'!$B:$BN,MATCH(M$1,'Published Hourly Data'!$B$1:$BN$1,0),TRUE)</f>
        <v>709</v>
      </c>
      <c r="N216" s="79">
        <f>VLOOKUP($A216,'Published Hourly Data'!$B:$BN,MATCH(N$1,'Published Hourly Data'!$B$1:$BN$1,0),TRUE)</f>
        <v>112</v>
      </c>
      <c r="O216" s="79">
        <f>VLOOKUP($A216,'Published Hourly Data'!$B:$BN,MATCH(O$1,'Published Hourly Data'!$B$1:$BN$1,0),TRUE)</f>
        <v>0</v>
      </c>
      <c r="P216" s="79">
        <f>VLOOKUP($A216,'Published Hourly Data'!$B:$BN,MATCH(P$1,'Published Hourly Data'!$B$1:$BN$1,0),TRUE)</f>
        <v>-165</v>
      </c>
      <c r="Q216" s="79">
        <f>VLOOKUP($A216,'Published Hourly Data'!$B:$BN,MATCH(Q$1,'Published Hourly Data'!$B$1:$BN$1,0),TRUE)</f>
        <v>-334</v>
      </c>
      <c r="R216" s="79">
        <f>VLOOKUP($A216,'Published Hourly Data'!$B:$BN,MATCH(R$1,'Published Hourly Data'!$B$1:$BN$1,0),TRUE)</f>
        <v>-64</v>
      </c>
      <c r="S216" s="79">
        <f>VLOOKUP($A216,'Published Hourly Data'!$B:$BN,MATCH(S$1,'Published Hourly Data'!$B$1:$BN$1,0),TRUE)</f>
        <v>-96</v>
      </c>
      <c r="T216" s="79">
        <f>VLOOKUP($A216,'Published Hourly Data'!$B:$BN,MATCH(T$1,'Published Hourly Data'!$B$1:$BN$1,0),TRUE)</f>
        <v>-289</v>
      </c>
      <c r="U216" s="79">
        <f>VLOOKUP($A216,'Published Hourly Data'!$B:$BN,MATCH(U$1,'Published Hourly Data'!$B$1:$BN$1,0),TRUE)</f>
        <v>0</v>
      </c>
      <c r="V216" s="79">
        <f>VLOOKUP($A216,'Published Hourly Data'!$B:$BN,MATCH(V$1,'Published Hourly Data'!$B$1:$BN$1,0),TRUE)</f>
        <v>-939</v>
      </c>
      <c r="W216" s="79">
        <f>VLOOKUP($A216,'Published Hourly Data'!$B:$BN,MATCH(W$1,'Published Hourly Data'!$B$1:$BN$1,0),TRUE)</f>
        <v>1651.2778672466577</v>
      </c>
      <c r="X216" s="79">
        <f>VLOOKUP($A216,'Published Hourly Data'!$B:$BN,MATCH(X$1,'Published Hourly Data'!$B$1:$BN$1,0),TRUE)</f>
        <v>576.13604837949254</v>
      </c>
      <c r="Y216" s="79">
        <f>VLOOKUP($A216,'Published Hourly Data'!$B:$BN,MATCH(Y$1,'Published Hourly Data'!$B$1:$BN$1,0),TRUE)</f>
        <v>0</v>
      </c>
      <c r="Z216" s="79">
        <f>VLOOKUP($A216,'Published Hourly Data'!$B:$BN,MATCH(Z$1,'Published Hourly Data'!$B$1:$BN$1,0),TRUE)</f>
        <v>5.9217131142484813</v>
      </c>
      <c r="AA216" s="79">
        <f>VLOOKUP($A216,'Published Hourly Data'!$B:$BN,MATCH(AA$1,'Published Hourly Data'!$B$1:$BN$1,0),TRUE)</f>
        <v>2233.335628740399</v>
      </c>
      <c r="AB216" s="79">
        <f>VLOOKUP($A216,'Published Hourly Data'!$B:$BN,MATCH(AB$1,'Published Hourly Data'!$B$1:$BN$1,0),TRUE)</f>
        <v>801.82538900524662</v>
      </c>
      <c r="AC216" s="79">
        <f>-VLOOKUP($A216,'Published Hourly Data'!$B:$BN,MATCH(AC$1,'Published Hourly Data'!$B$1:$BN$1,0),TRUE)</f>
        <v>0</v>
      </c>
      <c r="AD216" s="79">
        <f>VLOOKUP($A216,'Published Hourly Data'!$B:$BN,MATCH(AD$1,'Published Hourly Data'!$B$1:$BN$1,0),TRUE)</f>
        <v>3035.1610177456455</v>
      </c>
      <c r="AE216" s="79">
        <f>VLOOKUP($A216,'Published Hourly Data'!$B:$BN,MATCH(AE$1,'Published Hourly Data'!$B$1:$BN$1,0),TRUE)</f>
        <v>3917</v>
      </c>
      <c r="AF216" s="79">
        <f>VLOOKUP($A216,'Published Hourly Data'!$B:$BN,MATCH(AF$1,'Published Hourly Data'!$B$1:$BN$1,0),TRUE)</f>
        <v>5804</v>
      </c>
      <c r="AG216" s="80">
        <f>VLOOKUP($A216,'Published Hourly Data'!$B:$BN,MATCH(AG$1,'Published Hourly Data'!$B$1:$BN$1,0),TRUE)</f>
        <v>1.2569967816782379</v>
      </c>
      <c r="AH216" s="80">
        <f>VLOOKUP($A216,'Published Hourly Data'!$B:$BN,MATCH(AH$1,'Published Hourly Data'!$B$1:$BN$1,0),TRUE)</f>
        <v>1.1528905380672647</v>
      </c>
      <c r="AI216" s="79">
        <f>VLOOKUP($A216,'Published Hourly Data'!$B:$BN,MATCH(AI$1,'Published Hourly Data'!$B$1:$BN$1,0),TRUE)</f>
        <v>22</v>
      </c>
      <c r="AJ216" s="79">
        <f t="shared" si="19"/>
        <v>22</v>
      </c>
      <c r="AK216" s="79" t="str">
        <f t="shared" si="20"/>
        <v/>
      </c>
    </row>
    <row r="217" spans="1:37" x14ac:dyDescent="0.25">
      <c r="A217" s="78">
        <f t="shared" si="18"/>
        <v>45028.208333333685</v>
      </c>
      <c r="B217" s="78">
        <f>VLOOKUP($A217,'Published Hourly Data'!$B:$BN,MATCH(B$1,'Published Hourly Data'!$B$1:$BN$1,0),TRUE)</f>
        <v>45027.958333333336</v>
      </c>
      <c r="C217" s="79">
        <f>VLOOKUP($A217,'Published Hourly Data'!$B:$BN,MATCH(C$1,'Published Hourly Data'!$B$1:$BN$1,0),TRUE)</f>
        <v>5479</v>
      </c>
      <c r="D217" s="79">
        <f>VLOOKUP($A217,'Published Hourly Data'!$B:$BN,MATCH(D$1,'Published Hourly Data'!$B$1:$BN$1,0),TRUE)</f>
        <v>5494</v>
      </c>
      <c r="E217" s="79">
        <f>VLOOKUP($A217,'Published Hourly Data'!$B:$BN,MATCH(E$1,'Published Hourly Data'!$B$1:$BN$1,0),TRUE)</f>
        <v>3835</v>
      </c>
      <c r="F217" s="79">
        <f>VLOOKUP($A217,'Published Hourly Data'!$B:$BN,MATCH(F$1,'Published Hourly Data'!$B$1:$BN$1,0),TRUE)</f>
        <v>-1659</v>
      </c>
      <c r="G217" s="79">
        <f>VLOOKUP($A217,'Published Hourly Data'!$B:$BN,MATCH(G$1,'Published Hourly Data'!$B$1:$BN$1,0),TRUE)</f>
        <v>1623</v>
      </c>
      <c r="H217" s="79">
        <f>VLOOKUP($A217,'Published Hourly Data'!$B:$BN,MATCH(H$1,'Published Hourly Data'!$B$1:$BN$1,0),TRUE)</f>
        <v>1363</v>
      </c>
      <c r="I217" s="79">
        <f>VLOOKUP($A217,'Published Hourly Data'!$B:$BN,MATCH(I$1,'Published Hourly Data'!$B$1:$BN$1,0),TRUE)</f>
        <v>0</v>
      </c>
      <c r="J217" s="79">
        <f>VLOOKUP($A217,'Published Hourly Data'!$B:$BN,MATCH(J$1,'Published Hourly Data'!$B$1:$BN$1,0),TRUE)</f>
        <v>0</v>
      </c>
      <c r="K217" s="79">
        <f>VLOOKUP($A217,'Published Hourly Data'!$B:$BN,MATCH(K$1,'Published Hourly Data'!$B$1:$BN$1,0),TRUE)</f>
        <v>69</v>
      </c>
      <c r="L217" s="79">
        <f>VLOOKUP($A217,'Published Hourly Data'!$B:$BN,MATCH(L$1,'Published Hourly Data'!$B$1:$BN$1,0),TRUE)</f>
        <v>0</v>
      </c>
      <c r="M217" s="79">
        <f>VLOOKUP($A217,'Published Hourly Data'!$B:$BN,MATCH(M$1,'Published Hourly Data'!$B$1:$BN$1,0),TRUE)</f>
        <v>668</v>
      </c>
      <c r="N217" s="79">
        <f>VLOOKUP($A217,'Published Hourly Data'!$B:$BN,MATCH(N$1,'Published Hourly Data'!$B$1:$BN$1,0),TRUE)</f>
        <v>112</v>
      </c>
      <c r="O217" s="79">
        <f>VLOOKUP($A217,'Published Hourly Data'!$B:$BN,MATCH(O$1,'Published Hourly Data'!$B$1:$BN$1,0),TRUE)</f>
        <v>0</v>
      </c>
      <c r="P217" s="79">
        <f>VLOOKUP($A217,'Published Hourly Data'!$B:$BN,MATCH(P$1,'Published Hourly Data'!$B$1:$BN$1,0),TRUE)</f>
        <v>-202</v>
      </c>
      <c r="Q217" s="79">
        <f>VLOOKUP($A217,'Published Hourly Data'!$B:$BN,MATCH(Q$1,'Published Hourly Data'!$B$1:$BN$1,0),TRUE)</f>
        <v>-183</v>
      </c>
      <c r="R217" s="79">
        <f>VLOOKUP($A217,'Published Hourly Data'!$B:$BN,MATCH(R$1,'Published Hourly Data'!$B$1:$BN$1,0),TRUE)</f>
        <v>-68</v>
      </c>
      <c r="S217" s="79">
        <f>VLOOKUP($A217,'Published Hourly Data'!$B:$BN,MATCH(S$1,'Published Hourly Data'!$B$1:$BN$1,0),TRUE)</f>
        <v>-57</v>
      </c>
      <c r="T217" s="79">
        <f>VLOOKUP($A217,'Published Hourly Data'!$B:$BN,MATCH(T$1,'Published Hourly Data'!$B$1:$BN$1,0),TRUE)</f>
        <v>-267</v>
      </c>
      <c r="U217" s="79">
        <f>VLOOKUP($A217,'Published Hourly Data'!$B:$BN,MATCH(U$1,'Published Hourly Data'!$B$1:$BN$1,0),TRUE)</f>
        <v>0</v>
      </c>
      <c r="V217" s="79">
        <f>VLOOKUP($A217,'Published Hourly Data'!$B:$BN,MATCH(V$1,'Published Hourly Data'!$B$1:$BN$1,0),TRUE)</f>
        <v>-882</v>
      </c>
      <c r="W217" s="79">
        <f>VLOOKUP($A217,'Published Hourly Data'!$B:$BN,MATCH(W$1,'Published Hourly Data'!$B$1:$BN$1,0),TRUE)</f>
        <v>1648.7968488386912</v>
      </c>
      <c r="X217" s="79">
        <f>VLOOKUP($A217,'Published Hourly Data'!$B:$BN,MATCH(X$1,'Published Hourly Data'!$B$1:$BN$1,0),TRUE)</f>
        <v>558.14053861576042</v>
      </c>
      <c r="Y217" s="79">
        <f>VLOOKUP($A217,'Published Hourly Data'!$B:$BN,MATCH(Y$1,'Published Hourly Data'!$B$1:$BN$1,0),TRUE)</f>
        <v>0</v>
      </c>
      <c r="Z217" s="79">
        <f>VLOOKUP($A217,'Published Hourly Data'!$B:$BN,MATCH(Z$1,'Published Hourly Data'!$B$1:$BN$1,0),TRUE)</f>
        <v>5.6552693295803804</v>
      </c>
      <c r="AA217" s="79">
        <f>VLOOKUP($A217,'Published Hourly Data'!$B:$BN,MATCH(AA$1,'Published Hourly Data'!$B$1:$BN$1,0),TRUE)</f>
        <v>2212.592656784032</v>
      </c>
      <c r="AB217" s="79">
        <f>VLOOKUP($A217,'Published Hourly Data'!$B:$BN,MATCH(AB$1,'Published Hourly Data'!$B$1:$BN$1,0),TRUE)</f>
        <v>761.12431836152837</v>
      </c>
      <c r="AC217" s="79">
        <f>-VLOOKUP($A217,'Published Hourly Data'!$B:$BN,MATCH(AC$1,'Published Hourly Data'!$B$1:$BN$1,0),TRUE)</f>
        <v>0</v>
      </c>
      <c r="AD217" s="79">
        <f>VLOOKUP($A217,'Published Hourly Data'!$B:$BN,MATCH(AD$1,'Published Hourly Data'!$B$1:$BN$1,0),TRUE)</f>
        <v>2973.7169751455604</v>
      </c>
      <c r="AE217" s="79">
        <f>VLOOKUP($A217,'Published Hourly Data'!$B:$BN,MATCH(AE$1,'Published Hourly Data'!$B$1:$BN$1,0),TRUE)</f>
        <v>3835</v>
      </c>
      <c r="AF217" s="79">
        <f>VLOOKUP($A217,'Published Hourly Data'!$B:$BN,MATCH(AF$1,'Published Hourly Data'!$B$1:$BN$1,0),TRUE)</f>
        <v>5494</v>
      </c>
      <c r="AG217" s="80">
        <f>VLOOKUP($A217,'Published Hourly Data'!$B:$BN,MATCH(AG$1,'Published Hourly Data'!$B$1:$BN$1,0),TRUE)</f>
        <v>1.2719494192957528</v>
      </c>
      <c r="AH217" s="80">
        <f>VLOOKUP($A217,'Published Hourly Data'!$B:$BN,MATCH(AH$1,'Published Hourly Data'!$B$1:$BN$1,0),TRUE)</f>
        <v>1.1932864793857672</v>
      </c>
      <c r="AI217" s="79">
        <f>VLOOKUP($A217,'Published Hourly Data'!$B:$BN,MATCH(AI$1,'Published Hourly Data'!$B$1:$BN$1,0),TRUE)</f>
        <v>23</v>
      </c>
      <c r="AJ217" s="79">
        <f t="shared" si="19"/>
        <v>23</v>
      </c>
      <c r="AK217" s="79" t="str">
        <f t="shared" si="20"/>
        <v/>
      </c>
    </row>
    <row r="218" spans="1:37" x14ac:dyDescent="0.25">
      <c r="A218" s="78">
        <f t="shared" si="18"/>
        <v>45028.250000000349</v>
      </c>
      <c r="B218" s="78">
        <f>VLOOKUP($A218,'Published Hourly Data'!$B:$BN,MATCH(B$1,'Published Hourly Data'!$B$1:$BN$1,0),TRUE)</f>
        <v>45028</v>
      </c>
      <c r="C218" s="79">
        <f>VLOOKUP($A218,'Published Hourly Data'!$B:$BN,MATCH(C$1,'Published Hourly Data'!$B$1:$BN$1,0),TRUE)</f>
        <v>5265</v>
      </c>
      <c r="D218" s="79">
        <f>VLOOKUP($A218,'Published Hourly Data'!$B:$BN,MATCH(D$1,'Published Hourly Data'!$B$1:$BN$1,0),TRUE)</f>
        <v>5217</v>
      </c>
      <c r="E218" s="79">
        <f>VLOOKUP($A218,'Published Hourly Data'!$B:$BN,MATCH(E$1,'Published Hourly Data'!$B$1:$BN$1,0),TRUE)</f>
        <v>3894</v>
      </c>
      <c r="F218" s="79">
        <f>VLOOKUP($A218,'Published Hourly Data'!$B:$BN,MATCH(F$1,'Published Hourly Data'!$B$1:$BN$1,0),TRUE)</f>
        <v>-1323</v>
      </c>
      <c r="G218" s="79">
        <f>VLOOKUP($A218,'Published Hourly Data'!$B:$BN,MATCH(G$1,'Published Hourly Data'!$B$1:$BN$1,0),TRUE)</f>
        <v>1626</v>
      </c>
      <c r="H218" s="79">
        <f>VLOOKUP($A218,'Published Hourly Data'!$B:$BN,MATCH(H$1,'Published Hourly Data'!$B$1:$BN$1,0),TRUE)</f>
        <v>1437</v>
      </c>
      <c r="I218" s="79">
        <f>VLOOKUP($A218,'Published Hourly Data'!$B:$BN,MATCH(I$1,'Published Hourly Data'!$B$1:$BN$1,0),TRUE)</f>
        <v>0</v>
      </c>
      <c r="J218" s="79">
        <f>VLOOKUP($A218,'Published Hourly Data'!$B:$BN,MATCH(J$1,'Published Hourly Data'!$B$1:$BN$1,0),TRUE)</f>
        <v>0</v>
      </c>
      <c r="K218" s="79">
        <f>VLOOKUP($A218,'Published Hourly Data'!$B:$BN,MATCH(K$1,'Published Hourly Data'!$B$1:$BN$1,0),TRUE)</f>
        <v>68</v>
      </c>
      <c r="L218" s="79">
        <f>VLOOKUP($A218,'Published Hourly Data'!$B:$BN,MATCH(L$1,'Published Hourly Data'!$B$1:$BN$1,0),TRUE)</f>
        <v>0</v>
      </c>
      <c r="M218" s="79">
        <f>VLOOKUP($A218,'Published Hourly Data'!$B:$BN,MATCH(M$1,'Published Hourly Data'!$B$1:$BN$1,0),TRUE)</f>
        <v>652</v>
      </c>
      <c r="N218" s="79">
        <f>VLOOKUP($A218,'Published Hourly Data'!$B:$BN,MATCH(N$1,'Published Hourly Data'!$B$1:$BN$1,0),TRUE)</f>
        <v>111</v>
      </c>
      <c r="O218" s="79">
        <f>VLOOKUP($A218,'Published Hourly Data'!$B:$BN,MATCH(O$1,'Published Hourly Data'!$B$1:$BN$1,0),TRUE)</f>
        <v>0</v>
      </c>
      <c r="P218" s="79">
        <f>VLOOKUP($A218,'Published Hourly Data'!$B:$BN,MATCH(P$1,'Published Hourly Data'!$B$1:$BN$1,0),TRUE)</f>
        <v>-230</v>
      </c>
      <c r="Q218" s="79">
        <f>VLOOKUP($A218,'Published Hourly Data'!$B:$BN,MATCH(Q$1,'Published Hourly Data'!$B$1:$BN$1,0),TRUE)</f>
        <v>88</v>
      </c>
      <c r="R218" s="79">
        <f>VLOOKUP($A218,'Published Hourly Data'!$B:$BN,MATCH(R$1,'Published Hourly Data'!$B$1:$BN$1,0),TRUE)</f>
        <v>-104</v>
      </c>
      <c r="S218" s="79">
        <f>VLOOKUP($A218,'Published Hourly Data'!$B:$BN,MATCH(S$1,'Published Hourly Data'!$B$1:$BN$1,0),TRUE)</f>
        <v>-20</v>
      </c>
      <c r="T218" s="79">
        <f>VLOOKUP($A218,'Published Hourly Data'!$B:$BN,MATCH(T$1,'Published Hourly Data'!$B$1:$BN$1,0),TRUE)</f>
        <v>-169</v>
      </c>
      <c r="U218" s="79">
        <f>VLOOKUP($A218,'Published Hourly Data'!$B:$BN,MATCH(U$1,'Published Hourly Data'!$B$1:$BN$1,0),TRUE)</f>
        <v>0</v>
      </c>
      <c r="V218" s="79">
        <f>VLOOKUP($A218,'Published Hourly Data'!$B:$BN,MATCH(V$1,'Published Hourly Data'!$B$1:$BN$1,0),TRUE)</f>
        <v>-888</v>
      </c>
      <c r="W218" s="79">
        <f>VLOOKUP($A218,'Published Hourly Data'!$B:$BN,MATCH(W$1,'Published Hourly Data'!$B$1:$BN$1,0),TRUE)</f>
        <v>1652.3091181825346</v>
      </c>
      <c r="X218" s="79">
        <f>VLOOKUP($A218,'Published Hourly Data'!$B:$BN,MATCH(X$1,'Published Hourly Data'!$B$1:$BN$1,0),TRUE)</f>
        <v>589.19043000126942</v>
      </c>
      <c r="Y218" s="79">
        <f>VLOOKUP($A218,'Published Hourly Data'!$B:$BN,MATCH(Y$1,'Published Hourly Data'!$B$1:$BN$1,0),TRUE)</f>
        <v>0</v>
      </c>
      <c r="Z218" s="79">
        <f>VLOOKUP($A218,'Published Hourly Data'!$B:$BN,MATCH(Z$1,'Published Hourly Data'!$B$1:$BN$1,0),TRUE)</f>
        <v>5.5353696264797367</v>
      </c>
      <c r="AA218" s="79">
        <f>VLOOKUP($A218,'Published Hourly Data'!$B:$BN,MATCH(AA$1,'Published Hourly Data'!$B$1:$BN$1,0),TRUE)</f>
        <v>2247.0349178102838</v>
      </c>
      <c r="AB218" s="79">
        <f>VLOOKUP($A218,'Published Hourly Data'!$B:$BN,MATCH(AB$1,'Published Hourly Data'!$B$1:$BN$1,0),TRUE)</f>
        <v>706.80412126172632</v>
      </c>
      <c r="AC218" s="79">
        <f>-VLOOKUP($A218,'Published Hourly Data'!$B:$BN,MATCH(AC$1,'Published Hourly Data'!$B$1:$BN$1,0),TRUE)</f>
        <v>-48.998649469997538</v>
      </c>
      <c r="AD218" s="79">
        <f>VLOOKUP($A218,'Published Hourly Data'!$B:$BN,MATCH(AD$1,'Published Hourly Data'!$B$1:$BN$1,0),TRUE)</f>
        <v>2904.8403896020127</v>
      </c>
      <c r="AE218" s="79">
        <f>VLOOKUP($A218,'Published Hourly Data'!$B:$BN,MATCH(AE$1,'Published Hourly Data'!$B$1:$BN$1,0),TRUE)</f>
        <v>3894</v>
      </c>
      <c r="AF218" s="79">
        <f>VLOOKUP($A218,'Published Hourly Data'!$B:$BN,MATCH(AF$1,'Published Hourly Data'!$B$1:$BN$1,0),TRUE)</f>
        <v>5217</v>
      </c>
      <c r="AG218" s="80">
        <f>VLOOKUP($A218,'Published Hourly Data'!$B:$BN,MATCH(AG$1,'Published Hourly Data'!$B$1:$BN$1,0),TRUE)</f>
        <v>1.2721772266314606</v>
      </c>
      <c r="AH218" s="80">
        <f>VLOOKUP($A218,'Published Hourly Data'!$B:$BN,MATCH(AH$1,'Published Hourly Data'!$B$1:$BN$1,0),TRUE)</f>
        <v>1.227538665847113</v>
      </c>
      <c r="AI218" s="79">
        <f>VLOOKUP($A218,'Published Hourly Data'!$B:$BN,MATCH(AI$1,'Published Hourly Data'!$B$1:$BN$1,0),TRUE)</f>
        <v>24</v>
      </c>
      <c r="AJ218" s="79">
        <f t="shared" si="19"/>
        <v>24</v>
      </c>
      <c r="AK218" s="79" t="str">
        <f t="shared" si="20"/>
        <v/>
      </c>
    </row>
    <row r="219" spans="1:37" x14ac:dyDescent="0.25">
      <c r="A219" s="78">
        <f t="shared" si="18"/>
        <v>45028.291666667013</v>
      </c>
      <c r="B219" s="78">
        <f>VLOOKUP($A219,'Published Hourly Data'!$B:$BN,MATCH(B$1,'Published Hourly Data'!$B$1:$BN$1,0),TRUE)</f>
        <v>45028.041666666664</v>
      </c>
      <c r="C219" s="79">
        <f>VLOOKUP($A219,'Published Hourly Data'!$B:$BN,MATCH(C$1,'Published Hourly Data'!$B$1:$BN$1,0),TRUE)</f>
        <v>5061</v>
      </c>
      <c r="D219" s="79">
        <f>VLOOKUP($A219,'Published Hourly Data'!$B:$BN,MATCH(D$1,'Published Hourly Data'!$B$1:$BN$1,0),TRUE)</f>
        <v>4996</v>
      </c>
      <c r="E219" s="79">
        <f>VLOOKUP($A219,'Published Hourly Data'!$B:$BN,MATCH(E$1,'Published Hourly Data'!$B$1:$BN$1,0),TRUE)</f>
        <v>3893</v>
      </c>
      <c r="F219" s="79">
        <f>VLOOKUP($A219,'Published Hourly Data'!$B:$BN,MATCH(F$1,'Published Hourly Data'!$B$1:$BN$1,0),TRUE)</f>
        <v>-1103</v>
      </c>
      <c r="G219" s="79">
        <f>VLOOKUP($A219,'Published Hourly Data'!$B:$BN,MATCH(G$1,'Published Hourly Data'!$B$1:$BN$1,0),TRUE)</f>
        <v>1617</v>
      </c>
      <c r="H219" s="79">
        <f>VLOOKUP($A219,'Published Hourly Data'!$B:$BN,MATCH(H$1,'Published Hourly Data'!$B$1:$BN$1,0),TRUE)</f>
        <v>1437</v>
      </c>
      <c r="I219" s="79">
        <f>VLOOKUP($A219,'Published Hourly Data'!$B:$BN,MATCH(I$1,'Published Hourly Data'!$B$1:$BN$1,0),TRUE)</f>
        <v>0</v>
      </c>
      <c r="J219" s="79">
        <f>VLOOKUP($A219,'Published Hourly Data'!$B:$BN,MATCH(J$1,'Published Hourly Data'!$B$1:$BN$1,0),TRUE)</f>
        <v>0</v>
      </c>
      <c r="K219" s="79">
        <f>VLOOKUP($A219,'Published Hourly Data'!$B:$BN,MATCH(K$1,'Published Hourly Data'!$B$1:$BN$1,0),TRUE)</f>
        <v>71</v>
      </c>
      <c r="L219" s="79">
        <f>VLOOKUP($A219,'Published Hourly Data'!$B:$BN,MATCH(L$1,'Published Hourly Data'!$B$1:$BN$1,0),TRUE)</f>
        <v>0</v>
      </c>
      <c r="M219" s="79">
        <f>VLOOKUP($A219,'Published Hourly Data'!$B:$BN,MATCH(M$1,'Published Hourly Data'!$B$1:$BN$1,0),TRUE)</f>
        <v>657</v>
      </c>
      <c r="N219" s="79">
        <f>VLOOKUP($A219,'Published Hourly Data'!$B:$BN,MATCH(N$1,'Published Hourly Data'!$B$1:$BN$1,0),TRUE)</f>
        <v>111</v>
      </c>
      <c r="O219" s="79">
        <f>VLOOKUP($A219,'Published Hourly Data'!$B:$BN,MATCH(O$1,'Published Hourly Data'!$B$1:$BN$1,0),TRUE)</f>
        <v>0</v>
      </c>
      <c r="P219" s="79">
        <f>VLOOKUP($A219,'Published Hourly Data'!$B:$BN,MATCH(P$1,'Published Hourly Data'!$B$1:$BN$1,0),TRUE)</f>
        <v>-268</v>
      </c>
      <c r="Q219" s="79">
        <f>VLOOKUP($A219,'Published Hourly Data'!$B:$BN,MATCH(Q$1,'Published Hourly Data'!$B$1:$BN$1,0),TRUE)</f>
        <v>435</v>
      </c>
      <c r="R219" s="79">
        <f>VLOOKUP($A219,'Published Hourly Data'!$B:$BN,MATCH(R$1,'Published Hourly Data'!$B$1:$BN$1,0),TRUE)</f>
        <v>-104</v>
      </c>
      <c r="S219" s="79">
        <f>VLOOKUP($A219,'Published Hourly Data'!$B:$BN,MATCH(S$1,'Published Hourly Data'!$B$1:$BN$1,0),TRUE)</f>
        <v>-32</v>
      </c>
      <c r="T219" s="79">
        <f>VLOOKUP($A219,'Published Hourly Data'!$B:$BN,MATCH(T$1,'Published Hourly Data'!$B$1:$BN$1,0),TRUE)</f>
        <v>-256</v>
      </c>
      <c r="U219" s="79">
        <f>VLOOKUP($A219,'Published Hourly Data'!$B:$BN,MATCH(U$1,'Published Hourly Data'!$B$1:$BN$1,0),TRUE)</f>
        <v>0</v>
      </c>
      <c r="V219" s="79">
        <f>VLOOKUP($A219,'Published Hourly Data'!$B:$BN,MATCH(V$1,'Published Hourly Data'!$B$1:$BN$1,0),TRUE)</f>
        <v>-878</v>
      </c>
      <c r="W219" s="79">
        <f>VLOOKUP($A219,'Published Hourly Data'!$B:$BN,MATCH(W$1,'Published Hourly Data'!$B$1:$BN$1,0),TRUE)</f>
        <v>1643.771393987113</v>
      </c>
      <c r="X219" s="79">
        <f>VLOOKUP($A219,'Published Hourly Data'!$B:$BN,MATCH(X$1,'Published Hourly Data'!$B$1:$BN$1,0),TRUE)</f>
        <v>589.89970787779328</v>
      </c>
      <c r="Y219" s="79">
        <f>VLOOKUP($A219,'Published Hourly Data'!$B:$BN,MATCH(Y$1,'Published Hourly Data'!$B$1:$BN$1,0),TRUE)</f>
        <v>0</v>
      </c>
      <c r="Z219" s="79">
        <f>VLOOKUP($A219,'Published Hourly Data'!$B:$BN,MATCH(Z$1,'Published Hourly Data'!$B$1:$BN$1,0),TRUE)</f>
        <v>5.5886583834133594</v>
      </c>
      <c r="AA219" s="79">
        <f>VLOOKUP($A219,'Published Hourly Data'!$B:$BN,MATCH(AA$1,'Published Hourly Data'!$B$1:$BN$1,0),TRUE)</f>
        <v>2239.2597602483197</v>
      </c>
      <c r="AB219" s="79">
        <f>VLOOKUP($A219,'Published Hourly Data'!$B:$BN,MATCH(AB$1,'Published Hourly Data'!$B$1:$BN$1,0),TRUE)</f>
        <v>763.89365816447673</v>
      </c>
      <c r="AC219" s="79">
        <f>-VLOOKUP($A219,'Published Hourly Data'!$B:$BN,MATCH(AC$1,'Published Hourly Data'!$B$1:$BN$1,0),TRUE)</f>
        <v>-240.53981532122384</v>
      </c>
      <c r="AD219" s="79">
        <f>VLOOKUP($A219,'Published Hourly Data'!$B:$BN,MATCH(AD$1,'Published Hourly Data'!$B$1:$BN$1,0),TRUE)</f>
        <v>2762.6136030915723</v>
      </c>
      <c r="AE219" s="79">
        <f>VLOOKUP($A219,'Published Hourly Data'!$B:$BN,MATCH(AE$1,'Published Hourly Data'!$B$1:$BN$1,0),TRUE)</f>
        <v>3893</v>
      </c>
      <c r="AF219" s="79">
        <f>VLOOKUP($A219,'Published Hourly Data'!$B:$BN,MATCH(AF$1,'Published Hourly Data'!$B$1:$BN$1,0),TRUE)</f>
        <v>4996</v>
      </c>
      <c r="AG219" s="80">
        <f>VLOOKUP($A219,'Published Hourly Data'!$B:$BN,MATCH(AG$1,'Published Hourly Data'!$B$1:$BN$1,0),TRUE)</f>
        <v>1.2681009125709353</v>
      </c>
      <c r="AH219" s="80">
        <f>VLOOKUP($A219,'Published Hourly Data'!$B:$BN,MATCH(AH$1,'Published Hourly Data'!$B$1:$BN$1,0),TRUE)</f>
        <v>1.2190779026516696</v>
      </c>
      <c r="AI219" s="79">
        <f>VLOOKUP($A219,'Published Hourly Data'!$B:$BN,MATCH(AI$1,'Published Hourly Data'!$B$1:$BN$1,0),TRUE)</f>
        <v>1</v>
      </c>
      <c r="AJ219" s="79">
        <f t="shared" si="19"/>
        <v>1</v>
      </c>
      <c r="AK219" s="79" t="str">
        <f t="shared" si="20"/>
        <v/>
      </c>
    </row>
    <row r="220" spans="1:37" x14ac:dyDescent="0.25">
      <c r="A220" s="78">
        <f t="shared" si="18"/>
        <v>45028.333333333678</v>
      </c>
      <c r="B220" s="78">
        <f>VLOOKUP($A220,'Published Hourly Data'!$B:$BN,MATCH(B$1,'Published Hourly Data'!$B$1:$BN$1,0),TRUE)</f>
        <v>45028.083333333336</v>
      </c>
      <c r="C220" s="79">
        <f>VLOOKUP($A220,'Published Hourly Data'!$B:$BN,MATCH(C$1,'Published Hourly Data'!$B$1:$BN$1,0),TRUE)</f>
        <v>4926</v>
      </c>
      <c r="D220" s="79">
        <f>VLOOKUP($A220,'Published Hourly Data'!$B:$BN,MATCH(D$1,'Published Hourly Data'!$B$1:$BN$1,0),TRUE)</f>
        <v>4881</v>
      </c>
      <c r="E220" s="79">
        <f>VLOOKUP($A220,'Published Hourly Data'!$B:$BN,MATCH(E$1,'Published Hourly Data'!$B$1:$BN$1,0),TRUE)</f>
        <v>3806</v>
      </c>
      <c r="F220" s="79">
        <f>VLOOKUP($A220,'Published Hourly Data'!$B:$BN,MATCH(F$1,'Published Hourly Data'!$B$1:$BN$1,0),TRUE)</f>
        <v>-1075</v>
      </c>
      <c r="G220" s="79">
        <f>VLOOKUP($A220,'Published Hourly Data'!$B:$BN,MATCH(G$1,'Published Hourly Data'!$B$1:$BN$1,0),TRUE)</f>
        <v>1564</v>
      </c>
      <c r="H220" s="79">
        <f>VLOOKUP($A220,'Published Hourly Data'!$B:$BN,MATCH(H$1,'Published Hourly Data'!$B$1:$BN$1,0),TRUE)</f>
        <v>1430</v>
      </c>
      <c r="I220" s="79">
        <f>VLOOKUP($A220,'Published Hourly Data'!$B:$BN,MATCH(I$1,'Published Hourly Data'!$B$1:$BN$1,0),TRUE)</f>
        <v>0</v>
      </c>
      <c r="J220" s="79">
        <f>VLOOKUP($A220,'Published Hourly Data'!$B:$BN,MATCH(J$1,'Published Hourly Data'!$B$1:$BN$1,0),TRUE)</f>
        <v>0</v>
      </c>
      <c r="K220" s="79">
        <f>VLOOKUP($A220,'Published Hourly Data'!$B:$BN,MATCH(K$1,'Published Hourly Data'!$B$1:$BN$1,0),TRUE)</f>
        <v>71</v>
      </c>
      <c r="L220" s="79">
        <f>VLOOKUP($A220,'Published Hourly Data'!$B:$BN,MATCH(L$1,'Published Hourly Data'!$B$1:$BN$1,0),TRUE)</f>
        <v>0</v>
      </c>
      <c r="M220" s="79">
        <f>VLOOKUP($A220,'Published Hourly Data'!$B:$BN,MATCH(M$1,'Published Hourly Data'!$B$1:$BN$1,0),TRUE)</f>
        <v>630</v>
      </c>
      <c r="N220" s="79">
        <f>VLOOKUP($A220,'Published Hourly Data'!$B:$BN,MATCH(N$1,'Published Hourly Data'!$B$1:$BN$1,0),TRUE)</f>
        <v>111</v>
      </c>
      <c r="O220" s="79">
        <f>VLOOKUP($A220,'Published Hourly Data'!$B:$BN,MATCH(O$1,'Published Hourly Data'!$B$1:$BN$1,0),TRUE)</f>
        <v>0</v>
      </c>
      <c r="P220" s="79">
        <f>VLOOKUP($A220,'Published Hourly Data'!$B:$BN,MATCH(P$1,'Published Hourly Data'!$B$1:$BN$1,0),TRUE)</f>
        <v>-279</v>
      </c>
      <c r="Q220" s="79">
        <f>VLOOKUP($A220,'Published Hourly Data'!$B:$BN,MATCH(Q$1,'Published Hourly Data'!$B$1:$BN$1,0),TRUE)</f>
        <v>488</v>
      </c>
      <c r="R220" s="79">
        <f>VLOOKUP($A220,'Published Hourly Data'!$B:$BN,MATCH(R$1,'Published Hourly Data'!$B$1:$BN$1,0),TRUE)</f>
        <v>-78</v>
      </c>
      <c r="S220" s="79">
        <f>VLOOKUP($A220,'Published Hourly Data'!$B:$BN,MATCH(S$1,'Published Hourly Data'!$B$1:$BN$1,0),TRUE)</f>
        <v>-24</v>
      </c>
      <c r="T220" s="79">
        <f>VLOOKUP($A220,'Published Hourly Data'!$B:$BN,MATCH(T$1,'Published Hourly Data'!$B$1:$BN$1,0),TRUE)</f>
        <v>-274</v>
      </c>
      <c r="U220" s="79">
        <f>VLOOKUP($A220,'Published Hourly Data'!$B:$BN,MATCH(U$1,'Published Hourly Data'!$B$1:$BN$1,0),TRUE)</f>
        <v>0</v>
      </c>
      <c r="V220" s="79">
        <f>VLOOKUP($A220,'Published Hourly Data'!$B:$BN,MATCH(V$1,'Published Hourly Data'!$B$1:$BN$1,0),TRUE)</f>
        <v>-908</v>
      </c>
      <c r="W220" s="79">
        <f>VLOOKUP($A220,'Published Hourly Data'!$B:$BN,MATCH(W$1,'Published Hourly Data'!$B$1:$BN$1,0),TRUE)</f>
        <v>1589.4606458978326</v>
      </c>
      <c r="X220" s="79">
        <f>VLOOKUP($A220,'Published Hourly Data'!$B:$BN,MATCH(X$1,'Published Hourly Data'!$B$1:$BN$1,0),TRUE)</f>
        <v>587.51870246834517</v>
      </c>
      <c r="Y220" s="79">
        <f>VLOOKUP($A220,'Published Hourly Data'!$B:$BN,MATCH(Y$1,'Published Hourly Data'!$B$1:$BN$1,0),TRUE)</f>
        <v>0</v>
      </c>
      <c r="Z220" s="79">
        <f>VLOOKUP($A220,'Published Hourly Data'!$B:$BN,MATCH(Z$1,'Published Hourly Data'!$B$1:$BN$1,0),TRUE)</f>
        <v>5.4088088287623917</v>
      </c>
      <c r="AA220" s="79">
        <f>VLOOKUP($A220,'Published Hourly Data'!$B:$BN,MATCH(AA$1,'Published Hourly Data'!$B$1:$BN$1,0),TRUE)</f>
        <v>2182.38815719494</v>
      </c>
      <c r="AB220" s="79">
        <f>VLOOKUP($A220,'Published Hourly Data'!$B:$BN,MATCH(AB$1,'Published Hourly Data'!$B$1:$BN$1,0),TRUE)</f>
        <v>773.80030636786614</v>
      </c>
      <c r="AC220" s="79">
        <f>-VLOOKUP($A220,'Published Hourly Data'!$B:$BN,MATCH(AC$1,'Published Hourly Data'!$B$1:$BN$1,0),TRUE)</f>
        <v>-268.69435094405839</v>
      </c>
      <c r="AD220" s="79">
        <f>VLOOKUP($A220,'Published Hourly Data'!$B:$BN,MATCH(AD$1,'Published Hourly Data'!$B$1:$BN$1,0),TRUE)</f>
        <v>2687.4941126187477</v>
      </c>
      <c r="AE220" s="79">
        <f>VLOOKUP($A220,'Published Hourly Data'!$B:$BN,MATCH(AE$1,'Published Hourly Data'!$B$1:$BN$1,0),TRUE)</f>
        <v>3806</v>
      </c>
      <c r="AF220" s="79">
        <f>VLOOKUP($A220,'Published Hourly Data'!$B:$BN,MATCH(AF$1,'Published Hourly Data'!$B$1:$BN$1,0),TRUE)</f>
        <v>4881</v>
      </c>
      <c r="AG220" s="80">
        <f>VLOOKUP($A220,'Published Hourly Data'!$B:$BN,MATCH(AG$1,'Published Hourly Data'!$B$1:$BN$1,0),TRUE)</f>
        <v>1.2641451863150575</v>
      </c>
      <c r="AH220" s="80">
        <f>VLOOKUP($A220,'Published Hourly Data'!$B:$BN,MATCH(AH$1,'Published Hourly Data'!$B$1:$BN$1,0),TRUE)</f>
        <v>1.2138707786440368</v>
      </c>
      <c r="AI220" s="79">
        <f>VLOOKUP($A220,'Published Hourly Data'!$B:$BN,MATCH(AI$1,'Published Hourly Data'!$B$1:$BN$1,0),TRUE)</f>
        <v>2</v>
      </c>
      <c r="AJ220" s="79">
        <f t="shared" si="19"/>
        <v>2</v>
      </c>
      <c r="AK220" s="79" t="str">
        <f t="shared" si="20"/>
        <v/>
      </c>
    </row>
    <row r="221" spans="1:37" x14ac:dyDescent="0.25">
      <c r="A221" s="78">
        <f t="shared" si="18"/>
        <v>45028.375000000342</v>
      </c>
      <c r="B221" s="78">
        <f>VLOOKUP($A221,'Published Hourly Data'!$B:$BN,MATCH(B$1,'Published Hourly Data'!$B$1:$BN$1,0),TRUE)</f>
        <v>45028.125</v>
      </c>
      <c r="C221" s="79">
        <f>VLOOKUP($A221,'Published Hourly Data'!$B:$BN,MATCH(C$1,'Published Hourly Data'!$B$1:$BN$1,0),TRUE)</f>
        <v>4857</v>
      </c>
      <c r="D221" s="79">
        <f>VLOOKUP($A221,'Published Hourly Data'!$B:$BN,MATCH(D$1,'Published Hourly Data'!$B$1:$BN$1,0),TRUE)</f>
        <v>4813</v>
      </c>
      <c r="E221" s="79">
        <f>VLOOKUP($A221,'Published Hourly Data'!$B:$BN,MATCH(E$1,'Published Hourly Data'!$B$1:$BN$1,0),TRUE)</f>
        <v>3846</v>
      </c>
      <c r="F221" s="79">
        <f>VLOOKUP($A221,'Published Hourly Data'!$B:$BN,MATCH(F$1,'Published Hourly Data'!$B$1:$BN$1,0),TRUE)</f>
        <v>-967</v>
      </c>
      <c r="G221" s="79">
        <f>VLOOKUP($A221,'Published Hourly Data'!$B:$BN,MATCH(G$1,'Published Hourly Data'!$B$1:$BN$1,0),TRUE)</f>
        <v>1576</v>
      </c>
      <c r="H221" s="79">
        <f>VLOOKUP($A221,'Published Hourly Data'!$B:$BN,MATCH(H$1,'Published Hourly Data'!$B$1:$BN$1,0),TRUE)</f>
        <v>1421</v>
      </c>
      <c r="I221" s="79">
        <f>VLOOKUP($A221,'Published Hourly Data'!$B:$BN,MATCH(I$1,'Published Hourly Data'!$B$1:$BN$1,0),TRUE)</f>
        <v>0</v>
      </c>
      <c r="J221" s="79">
        <f>VLOOKUP($A221,'Published Hourly Data'!$B:$BN,MATCH(J$1,'Published Hourly Data'!$B$1:$BN$1,0),TRUE)</f>
        <v>0</v>
      </c>
      <c r="K221" s="79">
        <f>VLOOKUP($A221,'Published Hourly Data'!$B:$BN,MATCH(K$1,'Published Hourly Data'!$B$1:$BN$1,0),TRUE)</f>
        <v>70</v>
      </c>
      <c r="L221" s="79">
        <f>VLOOKUP($A221,'Published Hourly Data'!$B:$BN,MATCH(L$1,'Published Hourly Data'!$B$1:$BN$1,0),TRUE)</f>
        <v>0</v>
      </c>
      <c r="M221" s="79">
        <f>VLOOKUP($A221,'Published Hourly Data'!$B:$BN,MATCH(M$1,'Published Hourly Data'!$B$1:$BN$1,0),TRUE)</f>
        <v>668</v>
      </c>
      <c r="N221" s="79">
        <f>VLOOKUP($A221,'Published Hourly Data'!$B:$BN,MATCH(N$1,'Published Hourly Data'!$B$1:$BN$1,0),TRUE)</f>
        <v>111</v>
      </c>
      <c r="O221" s="79">
        <f>VLOOKUP($A221,'Published Hourly Data'!$B:$BN,MATCH(O$1,'Published Hourly Data'!$B$1:$BN$1,0),TRUE)</f>
        <v>0</v>
      </c>
      <c r="P221" s="79">
        <f>VLOOKUP($A221,'Published Hourly Data'!$B:$BN,MATCH(P$1,'Published Hourly Data'!$B$1:$BN$1,0),TRUE)</f>
        <v>-313</v>
      </c>
      <c r="Q221" s="79">
        <f>VLOOKUP($A221,'Published Hourly Data'!$B:$BN,MATCH(Q$1,'Published Hourly Data'!$B$1:$BN$1,0),TRUE)</f>
        <v>617</v>
      </c>
      <c r="R221" s="79">
        <f>VLOOKUP($A221,'Published Hourly Data'!$B:$BN,MATCH(R$1,'Published Hourly Data'!$B$1:$BN$1,0),TRUE)</f>
        <v>-87</v>
      </c>
      <c r="S221" s="79">
        <f>VLOOKUP($A221,'Published Hourly Data'!$B:$BN,MATCH(S$1,'Published Hourly Data'!$B$1:$BN$1,0),TRUE)</f>
        <v>-28</v>
      </c>
      <c r="T221" s="79">
        <f>VLOOKUP($A221,'Published Hourly Data'!$B:$BN,MATCH(T$1,'Published Hourly Data'!$B$1:$BN$1,0),TRUE)</f>
        <v>-210</v>
      </c>
      <c r="U221" s="79">
        <f>VLOOKUP($A221,'Published Hourly Data'!$B:$BN,MATCH(U$1,'Published Hourly Data'!$B$1:$BN$1,0),TRUE)</f>
        <v>0</v>
      </c>
      <c r="V221" s="79">
        <f>VLOOKUP($A221,'Published Hourly Data'!$B:$BN,MATCH(V$1,'Published Hourly Data'!$B$1:$BN$1,0),TRUE)</f>
        <v>-946</v>
      </c>
      <c r="W221" s="79">
        <f>VLOOKUP($A221,'Published Hourly Data'!$B:$BN,MATCH(W$1,'Published Hourly Data'!$B$1:$BN$1,0),TRUE)</f>
        <v>1603.1001305064865</v>
      </c>
      <c r="X221" s="79">
        <f>VLOOKUP($A221,'Published Hourly Data'!$B:$BN,MATCH(X$1,'Published Hourly Data'!$B$1:$BN$1,0),TRUE)</f>
        <v>584.18757362058273</v>
      </c>
      <c r="Y221" s="79">
        <f>VLOOKUP($A221,'Published Hourly Data'!$B:$BN,MATCH(Y$1,'Published Hourly Data'!$B$1:$BN$1,0),TRUE)</f>
        <v>0</v>
      </c>
      <c r="Z221" s="79">
        <f>VLOOKUP($A221,'Published Hourly Data'!$B:$BN,MATCH(Z$1,'Published Hourly Data'!$B$1:$BN$1,0),TRUE)</f>
        <v>5.6552693295803831</v>
      </c>
      <c r="AA221" s="79">
        <f>VLOOKUP($A221,'Published Hourly Data'!$B:$BN,MATCH(AA$1,'Published Hourly Data'!$B$1:$BN$1,0),TRUE)</f>
        <v>2192.9429734566497</v>
      </c>
      <c r="AB221" s="79">
        <f>VLOOKUP($A221,'Published Hourly Data'!$B:$BN,MATCH(AB$1,'Published Hourly Data'!$B$1:$BN$1,0),TRUE)</f>
        <v>785.76028330572035</v>
      </c>
      <c r="AC221" s="79">
        <f>-VLOOKUP($A221,'Published Hourly Data'!$B:$BN,MATCH(AC$1,'Published Hourly Data'!$B$1:$BN$1,0),TRUE)</f>
        <v>-338.46407171682915</v>
      </c>
      <c r="AD221" s="79">
        <f>VLOOKUP($A221,'Published Hourly Data'!$B:$BN,MATCH(AD$1,'Published Hourly Data'!$B$1:$BN$1,0),TRUE)</f>
        <v>2640.239185045541</v>
      </c>
      <c r="AE221" s="79">
        <f>VLOOKUP($A221,'Published Hourly Data'!$B:$BN,MATCH(AE$1,'Published Hourly Data'!$B$1:$BN$1,0),TRUE)</f>
        <v>3846</v>
      </c>
      <c r="AF221" s="79">
        <f>VLOOKUP($A221,'Published Hourly Data'!$B:$BN,MATCH(AF$1,'Published Hourly Data'!$B$1:$BN$1,0),TRUE)</f>
        <v>4813</v>
      </c>
      <c r="AG221" s="80">
        <f>VLOOKUP($A221,'Published Hourly Data'!$B:$BN,MATCH(AG$1,'Published Hourly Data'!$B$1:$BN$1,0),TRUE)</f>
        <v>1.2570478258299529</v>
      </c>
      <c r="AH221" s="80">
        <f>VLOOKUP($A221,'Published Hourly Data'!$B:$BN,MATCH(AH$1,'Published Hourly Data'!$B$1:$BN$1,0),TRUE)</f>
        <v>1.2093754648109496</v>
      </c>
      <c r="AI221" s="79">
        <f>VLOOKUP($A221,'Published Hourly Data'!$B:$BN,MATCH(AI$1,'Published Hourly Data'!$B$1:$BN$1,0),TRUE)</f>
        <v>3</v>
      </c>
      <c r="AJ221" s="79">
        <f t="shared" si="19"/>
        <v>3</v>
      </c>
      <c r="AK221" s="79" t="str">
        <f t="shared" si="20"/>
        <v/>
      </c>
    </row>
    <row r="222" spans="1:37" x14ac:dyDescent="0.25">
      <c r="A222" s="78">
        <f t="shared" si="18"/>
        <v>45028.416666667006</v>
      </c>
      <c r="B222" s="78">
        <f>VLOOKUP($A222,'Published Hourly Data'!$B:$BN,MATCH(B$1,'Published Hourly Data'!$B$1:$BN$1,0),TRUE)</f>
        <v>45028.166666666664</v>
      </c>
      <c r="C222" s="79">
        <f>VLOOKUP($A222,'Published Hourly Data'!$B:$BN,MATCH(C$1,'Published Hourly Data'!$B$1:$BN$1,0),TRUE)</f>
        <v>4844</v>
      </c>
      <c r="D222" s="79">
        <f>VLOOKUP($A222,'Published Hourly Data'!$B:$BN,MATCH(D$1,'Published Hourly Data'!$B$1:$BN$1,0),TRUE)</f>
        <v>4803</v>
      </c>
      <c r="E222" s="79">
        <f>VLOOKUP($A222,'Published Hourly Data'!$B:$BN,MATCH(E$1,'Published Hourly Data'!$B$1:$BN$1,0),TRUE)</f>
        <v>3958</v>
      </c>
      <c r="F222" s="79">
        <f>VLOOKUP($A222,'Published Hourly Data'!$B:$BN,MATCH(F$1,'Published Hourly Data'!$B$1:$BN$1,0),TRUE)</f>
        <v>-845</v>
      </c>
      <c r="G222" s="79">
        <f>VLOOKUP($A222,'Published Hourly Data'!$B:$BN,MATCH(G$1,'Published Hourly Data'!$B$1:$BN$1,0),TRUE)</f>
        <v>1573</v>
      </c>
      <c r="H222" s="79">
        <f>VLOOKUP($A222,'Published Hourly Data'!$B:$BN,MATCH(H$1,'Published Hourly Data'!$B$1:$BN$1,0),TRUE)</f>
        <v>1412</v>
      </c>
      <c r="I222" s="79">
        <f>VLOOKUP($A222,'Published Hourly Data'!$B:$BN,MATCH(I$1,'Published Hourly Data'!$B$1:$BN$1,0),TRUE)</f>
        <v>0</v>
      </c>
      <c r="J222" s="79">
        <f>VLOOKUP($A222,'Published Hourly Data'!$B:$BN,MATCH(J$1,'Published Hourly Data'!$B$1:$BN$1,0),TRUE)</f>
        <v>0</v>
      </c>
      <c r="K222" s="79">
        <f>VLOOKUP($A222,'Published Hourly Data'!$B:$BN,MATCH(K$1,'Published Hourly Data'!$B$1:$BN$1,0),TRUE)</f>
        <v>72</v>
      </c>
      <c r="L222" s="79">
        <f>VLOOKUP($A222,'Published Hourly Data'!$B:$BN,MATCH(L$1,'Published Hourly Data'!$B$1:$BN$1,0),TRUE)</f>
        <v>0</v>
      </c>
      <c r="M222" s="79">
        <f>VLOOKUP($A222,'Published Hourly Data'!$B:$BN,MATCH(M$1,'Published Hourly Data'!$B$1:$BN$1,0),TRUE)</f>
        <v>790</v>
      </c>
      <c r="N222" s="79">
        <f>VLOOKUP($A222,'Published Hourly Data'!$B:$BN,MATCH(N$1,'Published Hourly Data'!$B$1:$BN$1,0),TRUE)</f>
        <v>111</v>
      </c>
      <c r="O222" s="79">
        <f>VLOOKUP($A222,'Published Hourly Data'!$B:$BN,MATCH(O$1,'Published Hourly Data'!$B$1:$BN$1,0),TRUE)</f>
        <v>0</v>
      </c>
      <c r="P222" s="79">
        <f>VLOOKUP($A222,'Published Hourly Data'!$B:$BN,MATCH(P$1,'Published Hourly Data'!$B$1:$BN$1,0),TRUE)</f>
        <v>-340</v>
      </c>
      <c r="Q222" s="79">
        <f>VLOOKUP($A222,'Published Hourly Data'!$B:$BN,MATCH(Q$1,'Published Hourly Data'!$B$1:$BN$1,0),TRUE)</f>
        <v>712</v>
      </c>
      <c r="R222" s="79">
        <f>VLOOKUP($A222,'Published Hourly Data'!$B:$BN,MATCH(R$1,'Published Hourly Data'!$B$1:$BN$1,0),TRUE)</f>
        <v>-80</v>
      </c>
      <c r="S222" s="79">
        <f>VLOOKUP($A222,'Published Hourly Data'!$B:$BN,MATCH(S$1,'Published Hourly Data'!$B$1:$BN$1,0),TRUE)</f>
        <v>-35</v>
      </c>
      <c r="T222" s="79">
        <f>VLOOKUP($A222,'Published Hourly Data'!$B:$BN,MATCH(T$1,'Published Hourly Data'!$B$1:$BN$1,0),TRUE)</f>
        <v>-167</v>
      </c>
      <c r="U222" s="79">
        <f>VLOOKUP($A222,'Published Hourly Data'!$B:$BN,MATCH(U$1,'Published Hourly Data'!$B$1:$BN$1,0),TRUE)</f>
        <v>0</v>
      </c>
      <c r="V222" s="79">
        <f>VLOOKUP($A222,'Published Hourly Data'!$B:$BN,MATCH(V$1,'Published Hourly Data'!$B$1:$BN$1,0),TRUE)</f>
        <v>-935</v>
      </c>
      <c r="W222" s="79">
        <f>VLOOKUP($A222,'Published Hourly Data'!$B:$BN,MATCH(W$1,'Published Hourly Data'!$B$1:$BN$1,0),TRUE)</f>
        <v>1601.4884114085955</v>
      </c>
      <c r="X222" s="79">
        <f>VLOOKUP($A222,'Published Hourly Data'!$B:$BN,MATCH(X$1,'Published Hourly Data'!$B$1:$BN$1,0),TRUE)</f>
        <v>580.68125305320336</v>
      </c>
      <c r="Y222" s="79">
        <f>VLOOKUP($A222,'Published Hourly Data'!$B:$BN,MATCH(Y$1,'Published Hourly Data'!$B$1:$BN$1,0),TRUE)</f>
        <v>0</v>
      </c>
      <c r="Z222" s="79">
        <f>VLOOKUP($A222,'Published Hourly Data'!$B:$BN,MATCH(Z$1,'Published Hourly Data'!$B$1:$BN$1,0),TRUE)</f>
        <v>6.481245062051487</v>
      </c>
      <c r="AA222" s="79">
        <f>VLOOKUP($A222,'Published Hourly Data'!$B:$BN,MATCH(AA$1,'Published Hourly Data'!$B$1:$BN$1,0),TRUE)</f>
        <v>2188.6509095238503</v>
      </c>
      <c r="AB222" s="79">
        <f>VLOOKUP($A222,'Published Hourly Data'!$B:$BN,MATCH(AB$1,'Published Hourly Data'!$B$1:$BN$1,0),TRUE)</f>
        <v>778.28933486417145</v>
      </c>
      <c r="AC222" s="79">
        <f>-VLOOKUP($A222,'Published Hourly Data'!$B:$BN,MATCH(AC$1,'Published Hourly Data'!$B$1:$BN$1,0),TRUE)</f>
        <v>-383.03924823286872</v>
      </c>
      <c r="AD222" s="79">
        <f>VLOOKUP($A222,'Published Hourly Data'!$B:$BN,MATCH(AD$1,'Published Hourly Data'!$B$1:$BN$1,0),TRUE)</f>
        <v>2583.9009961551528</v>
      </c>
      <c r="AE222" s="79">
        <f>VLOOKUP($A222,'Published Hourly Data'!$B:$BN,MATCH(AE$1,'Published Hourly Data'!$B$1:$BN$1,0),TRUE)</f>
        <v>3958</v>
      </c>
      <c r="AF222" s="79">
        <f>VLOOKUP($A222,'Published Hourly Data'!$B:$BN,MATCH(AF$1,'Published Hourly Data'!$B$1:$BN$1,0),TRUE)</f>
        <v>4803</v>
      </c>
      <c r="AG222" s="80">
        <f>VLOOKUP($A222,'Published Hourly Data'!$B:$BN,MATCH(AG$1,'Published Hourly Data'!$B$1:$BN$1,0),TRUE)</f>
        <v>1.2190862981693962</v>
      </c>
      <c r="AH222" s="80">
        <f>VLOOKUP($A222,'Published Hourly Data'!$B:$BN,MATCH(AH$1,'Published Hourly Data'!$B$1:$BN$1,0),TRUE)</f>
        <v>1.1860336902235213</v>
      </c>
      <c r="AI222" s="79">
        <f>VLOOKUP($A222,'Published Hourly Data'!$B:$BN,MATCH(AI$1,'Published Hourly Data'!$B$1:$BN$1,0),TRUE)</f>
        <v>4</v>
      </c>
      <c r="AJ222" s="79">
        <f t="shared" si="19"/>
        <v>4</v>
      </c>
      <c r="AK222" s="79" t="str">
        <f t="shared" si="20"/>
        <v/>
      </c>
    </row>
    <row r="223" spans="1:37" x14ac:dyDescent="0.25">
      <c r="A223" s="78">
        <f t="shared" si="18"/>
        <v>45028.45833333367</v>
      </c>
      <c r="B223" s="78">
        <f>VLOOKUP($A223,'Published Hourly Data'!$B:$BN,MATCH(B$1,'Published Hourly Data'!$B$1:$BN$1,0),TRUE)</f>
        <v>45028.208333333336</v>
      </c>
      <c r="C223" s="79">
        <f>VLOOKUP($A223,'Published Hourly Data'!$B:$BN,MATCH(C$1,'Published Hourly Data'!$B$1:$BN$1,0),TRUE)</f>
        <v>4879</v>
      </c>
      <c r="D223" s="79">
        <f>VLOOKUP($A223,'Published Hourly Data'!$B:$BN,MATCH(D$1,'Published Hourly Data'!$B$1:$BN$1,0),TRUE)</f>
        <v>4852</v>
      </c>
      <c r="E223" s="79">
        <f>VLOOKUP($A223,'Published Hourly Data'!$B:$BN,MATCH(E$1,'Published Hourly Data'!$B$1:$BN$1,0),TRUE)</f>
        <v>4254</v>
      </c>
      <c r="F223" s="79">
        <f>VLOOKUP($A223,'Published Hourly Data'!$B:$BN,MATCH(F$1,'Published Hourly Data'!$B$1:$BN$1,0),TRUE)</f>
        <v>-598</v>
      </c>
      <c r="G223" s="79">
        <f>VLOOKUP($A223,'Published Hourly Data'!$B:$BN,MATCH(G$1,'Published Hourly Data'!$B$1:$BN$1,0),TRUE)</f>
        <v>1644</v>
      </c>
      <c r="H223" s="79">
        <f>VLOOKUP($A223,'Published Hourly Data'!$B:$BN,MATCH(H$1,'Published Hourly Data'!$B$1:$BN$1,0),TRUE)</f>
        <v>1410</v>
      </c>
      <c r="I223" s="79">
        <f>VLOOKUP($A223,'Published Hourly Data'!$B:$BN,MATCH(I$1,'Published Hourly Data'!$B$1:$BN$1,0),TRUE)</f>
        <v>0</v>
      </c>
      <c r="J223" s="79">
        <f>VLOOKUP($A223,'Published Hourly Data'!$B:$BN,MATCH(J$1,'Published Hourly Data'!$B$1:$BN$1,0),TRUE)</f>
        <v>0</v>
      </c>
      <c r="K223" s="79">
        <f>VLOOKUP($A223,'Published Hourly Data'!$B:$BN,MATCH(K$1,'Published Hourly Data'!$B$1:$BN$1,0),TRUE)</f>
        <v>72</v>
      </c>
      <c r="L223" s="79">
        <f>VLOOKUP($A223,'Published Hourly Data'!$B:$BN,MATCH(L$1,'Published Hourly Data'!$B$1:$BN$1,0),TRUE)</f>
        <v>0</v>
      </c>
      <c r="M223" s="79">
        <f>VLOOKUP($A223,'Published Hourly Data'!$B:$BN,MATCH(M$1,'Published Hourly Data'!$B$1:$BN$1,0),TRUE)</f>
        <v>1018</v>
      </c>
      <c r="N223" s="79">
        <f>VLOOKUP($A223,'Published Hourly Data'!$B:$BN,MATCH(N$1,'Published Hourly Data'!$B$1:$BN$1,0),TRUE)</f>
        <v>110</v>
      </c>
      <c r="O223" s="79">
        <f>VLOOKUP($A223,'Published Hourly Data'!$B:$BN,MATCH(O$1,'Published Hourly Data'!$B$1:$BN$1,0),TRUE)</f>
        <v>0</v>
      </c>
      <c r="P223" s="79">
        <f>VLOOKUP($A223,'Published Hourly Data'!$B:$BN,MATCH(P$1,'Published Hourly Data'!$B$1:$BN$1,0),TRUE)</f>
        <v>-337</v>
      </c>
      <c r="Q223" s="79">
        <f>VLOOKUP($A223,'Published Hourly Data'!$B:$BN,MATCH(Q$1,'Published Hourly Data'!$B$1:$BN$1,0),TRUE)</f>
        <v>851</v>
      </c>
      <c r="R223" s="79">
        <f>VLOOKUP($A223,'Published Hourly Data'!$B:$BN,MATCH(R$1,'Published Hourly Data'!$B$1:$BN$1,0),TRUE)</f>
        <v>-72</v>
      </c>
      <c r="S223" s="79">
        <f>VLOOKUP($A223,'Published Hourly Data'!$B:$BN,MATCH(S$1,'Published Hourly Data'!$B$1:$BN$1,0),TRUE)</f>
        <v>-12</v>
      </c>
      <c r="T223" s="79">
        <f>VLOOKUP($A223,'Published Hourly Data'!$B:$BN,MATCH(T$1,'Published Hourly Data'!$B$1:$BN$1,0),TRUE)</f>
        <v>-89</v>
      </c>
      <c r="U223" s="79">
        <f>VLOOKUP($A223,'Published Hourly Data'!$B:$BN,MATCH(U$1,'Published Hourly Data'!$B$1:$BN$1,0),TRUE)</f>
        <v>0</v>
      </c>
      <c r="V223" s="79">
        <f>VLOOKUP($A223,'Published Hourly Data'!$B:$BN,MATCH(V$1,'Published Hourly Data'!$B$1:$BN$1,0),TRUE)</f>
        <v>-939</v>
      </c>
      <c r="W223" s="79">
        <f>VLOOKUP($A223,'Published Hourly Data'!$B:$BN,MATCH(W$1,'Published Hourly Data'!$B$1:$BN$1,0),TRUE)</f>
        <v>1675.7580714684254</v>
      </c>
      <c r="X223" s="79">
        <f>VLOOKUP($A223,'Published Hourly Data'!$B:$BN,MATCH(X$1,'Published Hourly Data'!$B$1:$BN$1,0),TRUE)</f>
        <v>579.52900600722774</v>
      </c>
      <c r="Y223" s="79">
        <f>VLOOKUP($A223,'Published Hourly Data'!$B:$BN,MATCH(Y$1,'Published Hourly Data'!$B$1:$BN$1,0),TRUE)</f>
        <v>0</v>
      </c>
      <c r="Z223" s="79">
        <f>VLOOKUP($A223,'Published Hourly Data'!$B:$BN,MATCH(Z$1,'Published Hourly Data'!$B$1:$BN$1,0),TRUE)</f>
        <v>7.9933135400429443</v>
      </c>
      <c r="AA223" s="79">
        <f>VLOOKUP($A223,'Published Hourly Data'!$B:$BN,MATCH(AA$1,'Published Hourly Data'!$B$1:$BN$1,0),TRUE)</f>
        <v>2263.2803910156958</v>
      </c>
      <c r="AB223" s="79">
        <f>VLOOKUP($A223,'Published Hourly Data'!$B:$BN,MATCH(AB$1,'Published Hourly Data'!$B$1:$BN$1,0),TRUE)</f>
        <v>742.34280003984486</v>
      </c>
      <c r="AC223" s="79">
        <f>-VLOOKUP($A223,'Published Hourly Data'!$B:$BN,MATCH(AC$1,'Published Hourly Data'!$B$1:$BN$1,0),TRUE)</f>
        <v>-448.49821770791954</v>
      </c>
      <c r="AD223" s="79">
        <f>VLOOKUP($A223,'Published Hourly Data'!$B:$BN,MATCH(AD$1,'Published Hourly Data'!$B$1:$BN$1,0),TRUE)</f>
        <v>2557.1249733476211</v>
      </c>
      <c r="AE223" s="79">
        <f>VLOOKUP($A223,'Published Hourly Data'!$B:$BN,MATCH(AE$1,'Published Hourly Data'!$B$1:$BN$1,0),TRUE)</f>
        <v>4254</v>
      </c>
      <c r="AF223" s="79">
        <f>VLOOKUP($A223,'Published Hourly Data'!$B:$BN,MATCH(AF$1,'Published Hourly Data'!$B$1:$BN$1,0),TRUE)</f>
        <v>4852</v>
      </c>
      <c r="AG223" s="80">
        <f>VLOOKUP($A223,'Published Hourly Data'!$B:$BN,MATCH(AG$1,'Published Hourly Data'!$B$1:$BN$1,0),TRUE)</f>
        <v>1.1729368160886278</v>
      </c>
      <c r="AH223" s="80">
        <f>VLOOKUP($A223,'Published Hourly Data'!$B:$BN,MATCH(AH$1,'Published Hourly Data'!$B$1:$BN$1,0),TRUE)</f>
        <v>1.16188970707783</v>
      </c>
      <c r="AI223" s="79">
        <f>VLOOKUP($A223,'Published Hourly Data'!$B:$BN,MATCH(AI$1,'Published Hourly Data'!$B$1:$BN$1,0),TRUE)</f>
        <v>5</v>
      </c>
      <c r="AJ223" s="79">
        <f t="shared" si="19"/>
        <v>5</v>
      </c>
      <c r="AK223" s="79" t="str">
        <f t="shared" si="20"/>
        <v/>
      </c>
    </row>
    <row r="224" spans="1:37" x14ac:dyDescent="0.25">
      <c r="A224" s="78">
        <f t="shared" si="18"/>
        <v>45028.500000000335</v>
      </c>
      <c r="B224" s="78">
        <f>VLOOKUP($A224,'Published Hourly Data'!$B:$BN,MATCH(B$1,'Published Hourly Data'!$B$1:$BN$1,0),TRUE)</f>
        <v>45028.25</v>
      </c>
      <c r="C224" s="79">
        <f>VLOOKUP($A224,'Published Hourly Data'!$B:$BN,MATCH(C$1,'Published Hourly Data'!$B$1:$BN$1,0),TRUE)</f>
        <v>5080</v>
      </c>
      <c r="D224" s="79">
        <f>VLOOKUP($A224,'Published Hourly Data'!$B:$BN,MATCH(D$1,'Published Hourly Data'!$B$1:$BN$1,0),TRUE)</f>
        <v>5000</v>
      </c>
      <c r="E224" s="79">
        <f>VLOOKUP($A224,'Published Hourly Data'!$B:$BN,MATCH(E$1,'Published Hourly Data'!$B$1:$BN$1,0),TRUE)</f>
        <v>4052</v>
      </c>
      <c r="F224" s="79">
        <f>VLOOKUP($A224,'Published Hourly Data'!$B:$BN,MATCH(F$1,'Published Hourly Data'!$B$1:$BN$1,0),TRUE)</f>
        <v>-948</v>
      </c>
      <c r="G224" s="79">
        <f>VLOOKUP($A224,'Published Hourly Data'!$B:$BN,MATCH(G$1,'Published Hourly Data'!$B$1:$BN$1,0),TRUE)</f>
        <v>1650</v>
      </c>
      <c r="H224" s="79">
        <f>VLOOKUP($A224,'Published Hourly Data'!$B:$BN,MATCH(H$1,'Published Hourly Data'!$B$1:$BN$1,0),TRUE)</f>
        <v>1366</v>
      </c>
      <c r="I224" s="79">
        <f>VLOOKUP($A224,'Published Hourly Data'!$B:$BN,MATCH(I$1,'Published Hourly Data'!$B$1:$BN$1,0),TRUE)</f>
        <v>0</v>
      </c>
      <c r="J224" s="79">
        <f>VLOOKUP($A224,'Published Hourly Data'!$B:$BN,MATCH(J$1,'Published Hourly Data'!$B$1:$BN$1,0),TRUE)</f>
        <v>0</v>
      </c>
      <c r="K224" s="79">
        <f>VLOOKUP($A224,'Published Hourly Data'!$B:$BN,MATCH(K$1,'Published Hourly Data'!$B$1:$BN$1,0),TRUE)</f>
        <v>71</v>
      </c>
      <c r="L224" s="79">
        <f>VLOOKUP($A224,'Published Hourly Data'!$B:$BN,MATCH(L$1,'Published Hourly Data'!$B$1:$BN$1,0),TRUE)</f>
        <v>0</v>
      </c>
      <c r="M224" s="79">
        <f>VLOOKUP($A224,'Published Hourly Data'!$B:$BN,MATCH(M$1,'Published Hourly Data'!$B$1:$BN$1,0),TRUE)</f>
        <v>855</v>
      </c>
      <c r="N224" s="79">
        <f>VLOOKUP($A224,'Published Hourly Data'!$B:$BN,MATCH(N$1,'Published Hourly Data'!$B$1:$BN$1,0),TRUE)</f>
        <v>110</v>
      </c>
      <c r="O224" s="79">
        <f>VLOOKUP($A224,'Published Hourly Data'!$B:$BN,MATCH(O$1,'Published Hourly Data'!$B$1:$BN$1,0),TRUE)</f>
        <v>0</v>
      </c>
      <c r="P224" s="79">
        <f>VLOOKUP($A224,'Published Hourly Data'!$B:$BN,MATCH(P$1,'Published Hourly Data'!$B$1:$BN$1,0),TRUE)</f>
        <v>-355</v>
      </c>
      <c r="Q224" s="79">
        <f>VLOOKUP($A224,'Published Hourly Data'!$B:$BN,MATCH(Q$1,'Published Hourly Data'!$B$1:$BN$1,0),TRUE)</f>
        <v>712</v>
      </c>
      <c r="R224" s="79">
        <f>VLOOKUP($A224,'Published Hourly Data'!$B:$BN,MATCH(R$1,'Published Hourly Data'!$B$1:$BN$1,0),TRUE)</f>
        <v>-88</v>
      </c>
      <c r="S224" s="79">
        <f>VLOOKUP($A224,'Published Hourly Data'!$B:$BN,MATCH(S$1,'Published Hourly Data'!$B$1:$BN$1,0),TRUE)</f>
        <v>-91</v>
      </c>
      <c r="T224" s="79">
        <f>VLOOKUP($A224,'Published Hourly Data'!$B:$BN,MATCH(T$1,'Published Hourly Data'!$B$1:$BN$1,0),TRUE)</f>
        <v>-105</v>
      </c>
      <c r="U224" s="79">
        <f>VLOOKUP($A224,'Published Hourly Data'!$B:$BN,MATCH(U$1,'Published Hourly Data'!$B$1:$BN$1,0),TRUE)</f>
        <v>0</v>
      </c>
      <c r="V224" s="79">
        <f>VLOOKUP($A224,'Published Hourly Data'!$B:$BN,MATCH(V$1,'Published Hourly Data'!$B$1:$BN$1,0),TRUE)</f>
        <v>-1021</v>
      </c>
      <c r="W224" s="79">
        <f>VLOOKUP($A224,'Published Hourly Data'!$B:$BN,MATCH(W$1,'Published Hourly Data'!$B$1:$BN$1,0),TRUE)</f>
        <v>1681.4582955876811</v>
      </c>
      <c r="X224" s="79">
        <f>VLOOKUP($A224,'Published Hourly Data'!$B:$BN,MATCH(X$1,'Published Hourly Data'!$B$1:$BN$1,0),TRUE)</f>
        <v>560.15944465379084</v>
      </c>
      <c r="Y224" s="79">
        <f>VLOOKUP($A224,'Published Hourly Data'!$B:$BN,MATCH(Y$1,'Published Hourly Data'!$B$1:$BN$1,0),TRUE)</f>
        <v>0</v>
      </c>
      <c r="Z224" s="79">
        <f>VLOOKUP($A224,'Published Hourly Data'!$B:$BN,MATCH(Z$1,'Published Hourly Data'!$B$1:$BN$1,0),TRUE)</f>
        <v>6.9008940229037412</v>
      </c>
      <c r="AA224" s="79">
        <f>VLOOKUP($A224,'Published Hourly Data'!$B:$BN,MATCH(AA$1,'Published Hourly Data'!$B$1:$BN$1,0),TRUE)</f>
        <v>2248.5186342643756</v>
      </c>
      <c r="AB224" s="79">
        <f>VLOOKUP($A224,'Published Hourly Data'!$B:$BN,MATCH(AB$1,'Published Hourly Data'!$B$1:$BN$1,0),TRUE)</f>
        <v>868.21797453581974</v>
      </c>
      <c r="AC224" s="79">
        <f>-VLOOKUP($A224,'Published Hourly Data'!$B:$BN,MATCH(AC$1,'Published Hourly Data'!$B$1:$BN$1,0),TRUE)</f>
        <v>-388.50078176921193</v>
      </c>
      <c r="AD224" s="79">
        <f>VLOOKUP($A224,'Published Hourly Data'!$B:$BN,MATCH(AD$1,'Published Hourly Data'!$B$1:$BN$1,0),TRUE)</f>
        <v>2728.2358270309833</v>
      </c>
      <c r="AE224" s="79">
        <f>VLOOKUP($A224,'Published Hourly Data'!$B:$BN,MATCH(AE$1,'Published Hourly Data'!$B$1:$BN$1,0),TRUE)</f>
        <v>4052</v>
      </c>
      <c r="AF224" s="79">
        <f>VLOOKUP($A224,'Published Hourly Data'!$B:$BN,MATCH(AF$1,'Published Hourly Data'!$B$1:$BN$1,0),TRUE)</f>
        <v>5000</v>
      </c>
      <c r="AG224" s="80">
        <f>VLOOKUP($A224,'Published Hourly Data'!$B:$BN,MATCH(AG$1,'Published Hourly Data'!$B$1:$BN$1,0),TRUE)</f>
        <v>1.223378369070071</v>
      </c>
      <c r="AH224" s="80">
        <f>VLOOKUP($A224,'Published Hourly Data'!$B:$BN,MATCH(AH$1,'Published Hourly Data'!$B$1:$BN$1,0),TRUE)</f>
        <v>1.2029446537978092</v>
      </c>
      <c r="AI224" s="79">
        <f>VLOOKUP($A224,'Published Hourly Data'!$B:$BN,MATCH(AI$1,'Published Hourly Data'!$B$1:$BN$1,0),TRUE)</f>
        <v>6</v>
      </c>
      <c r="AJ224" s="79">
        <f t="shared" si="19"/>
        <v>6</v>
      </c>
      <c r="AK224" s="79" t="str">
        <f t="shared" si="20"/>
        <v/>
      </c>
    </row>
    <row r="225" spans="1:37" x14ac:dyDescent="0.25">
      <c r="A225" s="78">
        <f t="shared" si="18"/>
        <v>45028.541666666999</v>
      </c>
      <c r="B225" s="78">
        <f>VLOOKUP($A225,'Published Hourly Data'!$B:$BN,MATCH(B$1,'Published Hourly Data'!$B$1:$BN$1,0),TRUE)</f>
        <v>45028.291666666664</v>
      </c>
      <c r="C225" s="79">
        <f>VLOOKUP($A225,'Published Hourly Data'!$B:$BN,MATCH(C$1,'Published Hourly Data'!$B$1:$BN$1,0),TRUE)</f>
        <v>5365</v>
      </c>
      <c r="D225" s="79">
        <f>VLOOKUP($A225,'Published Hourly Data'!$B:$BN,MATCH(D$1,'Published Hourly Data'!$B$1:$BN$1,0),TRUE)</f>
        <v>5300</v>
      </c>
      <c r="E225" s="79">
        <f>VLOOKUP($A225,'Published Hourly Data'!$B:$BN,MATCH(E$1,'Published Hourly Data'!$B$1:$BN$1,0),TRUE)</f>
        <v>4083</v>
      </c>
      <c r="F225" s="79">
        <f>VLOOKUP($A225,'Published Hourly Data'!$B:$BN,MATCH(F$1,'Published Hourly Data'!$B$1:$BN$1,0),TRUE)</f>
        <v>-1217</v>
      </c>
      <c r="G225" s="79">
        <f>VLOOKUP($A225,'Published Hourly Data'!$B:$BN,MATCH(G$1,'Published Hourly Data'!$B$1:$BN$1,0),TRUE)</f>
        <v>1755</v>
      </c>
      <c r="H225" s="79">
        <f>VLOOKUP($A225,'Published Hourly Data'!$B:$BN,MATCH(H$1,'Published Hourly Data'!$B$1:$BN$1,0),TRUE)</f>
        <v>1464</v>
      </c>
      <c r="I225" s="79">
        <f>VLOOKUP($A225,'Published Hourly Data'!$B:$BN,MATCH(I$1,'Published Hourly Data'!$B$1:$BN$1,0),TRUE)</f>
        <v>0</v>
      </c>
      <c r="J225" s="79">
        <f>VLOOKUP($A225,'Published Hourly Data'!$B:$BN,MATCH(J$1,'Published Hourly Data'!$B$1:$BN$1,0),TRUE)</f>
        <v>0</v>
      </c>
      <c r="K225" s="79">
        <f>VLOOKUP($A225,'Published Hourly Data'!$B:$BN,MATCH(K$1,'Published Hourly Data'!$B$1:$BN$1,0),TRUE)</f>
        <v>71</v>
      </c>
      <c r="L225" s="79">
        <f>VLOOKUP($A225,'Published Hourly Data'!$B:$BN,MATCH(L$1,'Published Hourly Data'!$B$1:$BN$1,0),TRUE)</f>
        <v>0</v>
      </c>
      <c r="M225" s="79">
        <f>VLOOKUP($A225,'Published Hourly Data'!$B:$BN,MATCH(M$1,'Published Hourly Data'!$B$1:$BN$1,0),TRUE)</f>
        <v>682</v>
      </c>
      <c r="N225" s="79">
        <f>VLOOKUP($A225,'Published Hourly Data'!$B:$BN,MATCH(N$1,'Published Hourly Data'!$B$1:$BN$1,0),TRUE)</f>
        <v>111</v>
      </c>
      <c r="O225" s="79">
        <f>VLOOKUP($A225,'Published Hourly Data'!$B:$BN,MATCH(O$1,'Published Hourly Data'!$B$1:$BN$1,0),TRUE)</f>
        <v>0</v>
      </c>
      <c r="P225" s="79">
        <f>VLOOKUP($A225,'Published Hourly Data'!$B:$BN,MATCH(P$1,'Published Hourly Data'!$B$1:$BN$1,0),TRUE)</f>
        <v>-358</v>
      </c>
      <c r="Q225" s="79">
        <f>VLOOKUP($A225,'Published Hourly Data'!$B:$BN,MATCH(Q$1,'Published Hourly Data'!$B$1:$BN$1,0),TRUE)</f>
        <v>557</v>
      </c>
      <c r="R225" s="79">
        <f>VLOOKUP($A225,'Published Hourly Data'!$B:$BN,MATCH(R$1,'Published Hourly Data'!$B$1:$BN$1,0),TRUE)</f>
        <v>-83</v>
      </c>
      <c r="S225" s="79">
        <f>VLOOKUP($A225,'Published Hourly Data'!$B:$BN,MATCH(S$1,'Published Hourly Data'!$B$1:$BN$1,0),TRUE)</f>
        <v>-171</v>
      </c>
      <c r="T225" s="79">
        <f>VLOOKUP($A225,'Published Hourly Data'!$B:$BN,MATCH(T$1,'Published Hourly Data'!$B$1:$BN$1,0),TRUE)</f>
        <v>-169</v>
      </c>
      <c r="U225" s="79">
        <f>VLOOKUP($A225,'Published Hourly Data'!$B:$BN,MATCH(U$1,'Published Hourly Data'!$B$1:$BN$1,0),TRUE)</f>
        <v>0</v>
      </c>
      <c r="V225" s="79">
        <f>VLOOKUP($A225,'Published Hourly Data'!$B:$BN,MATCH(V$1,'Published Hourly Data'!$B$1:$BN$1,0),TRUE)</f>
        <v>-993</v>
      </c>
      <c r="W225" s="79">
        <f>VLOOKUP($A225,'Published Hourly Data'!$B:$BN,MATCH(W$1,'Published Hourly Data'!$B$1:$BN$1,0),TRUE)</f>
        <v>1786.1666150361939</v>
      </c>
      <c r="X225" s="79">
        <f>VLOOKUP($A225,'Published Hourly Data'!$B:$BN,MATCH(X$1,'Published Hourly Data'!$B$1:$BN$1,0),TRUE)</f>
        <v>599.43308580553946</v>
      </c>
      <c r="Y225" s="79">
        <f>VLOOKUP($A225,'Published Hourly Data'!$B:$BN,MATCH(Y$1,'Published Hourly Data'!$B$1:$BN$1,0),TRUE)</f>
        <v>0</v>
      </c>
      <c r="Z225" s="79">
        <f>VLOOKUP($A225,'Published Hourly Data'!$B:$BN,MATCH(Z$1,'Published Hourly Data'!$B$1:$BN$1,0),TRUE)</f>
        <v>5.7551857488309208</v>
      </c>
      <c r="AA225" s="79">
        <f>VLOOKUP($A225,'Published Hourly Data'!$B:$BN,MATCH(AA$1,'Published Hourly Data'!$B$1:$BN$1,0),TRUE)</f>
        <v>2391.3548865905645</v>
      </c>
      <c r="AB225" s="79">
        <f>VLOOKUP($A225,'Published Hourly Data'!$B:$BN,MATCH(AB$1,'Published Hourly Data'!$B$1:$BN$1,0),TRUE)</f>
        <v>940.58898378190145</v>
      </c>
      <c r="AC225" s="79">
        <f>-VLOOKUP($A225,'Published Hourly Data'!$B:$BN,MATCH(AC$1,'Published Hourly Data'!$B$1:$BN$1,0),TRUE)</f>
        <v>-316.8674638547829</v>
      </c>
      <c r="AD225" s="79">
        <f>VLOOKUP($A225,'Published Hourly Data'!$B:$BN,MATCH(AD$1,'Published Hourly Data'!$B$1:$BN$1,0),TRUE)</f>
        <v>3015.0764065176832</v>
      </c>
      <c r="AE225" s="79">
        <f>VLOOKUP($A225,'Published Hourly Data'!$B:$BN,MATCH(AE$1,'Published Hourly Data'!$B$1:$BN$1,0),TRUE)</f>
        <v>4083</v>
      </c>
      <c r="AF225" s="79">
        <f>VLOOKUP($A225,'Published Hourly Data'!$B:$BN,MATCH(AF$1,'Published Hourly Data'!$B$1:$BN$1,0),TRUE)</f>
        <v>5300</v>
      </c>
      <c r="AG225" s="80">
        <f>VLOOKUP($A225,'Published Hourly Data'!$B:$BN,MATCH(AG$1,'Published Hourly Data'!$B$1:$BN$1,0),TRUE)</f>
        <v>1.2912145016104066</v>
      </c>
      <c r="AH225" s="80">
        <f>VLOOKUP($A225,'Published Hourly Data'!$B:$BN,MATCH(AH$1,'Published Hourly Data'!$B$1:$BN$1,0),TRUE)</f>
        <v>1.2541693862900027</v>
      </c>
      <c r="AI225" s="79">
        <f>VLOOKUP($A225,'Published Hourly Data'!$B:$BN,MATCH(AI$1,'Published Hourly Data'!$B$1:$BN$1,0),TRUE)</f>
        <v>7</v>
      </c>
      <c r="AJ225" s="79">
        <f t="shared" si="19"/>
        <v>7</v>
      </c>
      <c r="AK225" s="79" t="str">
        <f t="shared" si="20"/>
        <v/>
      </c>
    </row>
    <row r="226" spans="1:37" x14ac:dyDescent="0.25">
      <c r="A226" s="78">
        <f t="shared" si="18"/>
        <v>45028.583333333663</v>
      </c>
      <c r="B226" s="78">
        <f>VLOOKUP($A226,'Published Hourly Data'!$B:$BN,MATCH(B$1,'Published Hourly Data'!$B$1:$BN$1,0),TRUE)</f>
        <v>45028.333333333336</v>
      </c>
      <c r="C226" s="79">
        <f>VLOOKUP($A226,'Published Hourly Data'!$B:$BN,MATCH(C$1,'Published Hourly Data'!$B$1:$BN$1,0),TRUE)</f>
        <v>5581</v>
      </c>
      <c r="D226" s="79">
        <f>VLOOKUP($A226,'Published Hourly Data'!$B:$BN,MATCH(D$1,'Published Hourly Data'!$B$1:$BN$1,0),TRUE)</f>
        <v>5521</v>
      </c>
      <c r="E226" s="79">
        <f>VLOOKUP($A226,'Published Hourly Data'!$B:$BN,MATCH(E$1,'Published Hourly Data'!$B$1:$BN$1,0),TRUE)</f>
        <v>4169</v>
      </c>
      <c r="F226" s="79">
        <f>VLOOKUP($A226,'Published Hourly Data'!$B:$BN,MATCH(F$1,'Published Hourly Data'!$B$1:$BN$1,0),TRUE)</f>
        <v>-1352</v>
      </c>
      <c r="G226" s="79">
        <f>VLOOKUP($A226,'Published Hourly Data'!$B:$BN,MATCH(G$1,'Published Hourly Data'!$B$1:$BN$1,0),TRUE)</f>
        <v>1831</v>
      </c>
      <c r="H226" s="79">
        <f>VLOOKUP($A226,'Published Hourly Data'!$B:$BN,MATCH(H$1,'Published Hourly Data'!$B$1:$BN$1,0),TRUE)</f>
        <v>1442</v>
      </c>
      <c r="I226" s="79">
        <f>VLOOKUP($A226,'Published Hourly Data'!$B:$BN,MATCH(I$1,'Published Hourly Data'!$B$1:$BN$1,0),TRUE)</f>
        <v>0</v>
      </c>
      <c r="J226" s="79">
        <f>VLOOKUP($A226,'Published Hourly Data'!$B:$BN,MATCH(J$1,'Published Hourly Data'!$B$1:$BN$1,0),TRUE)</f>
        <v>0</v>
      </c>
      <c r="K226" s="79">
        <f>VLOOKUP($A226,'Published Hourly Data'!$B:$BN,MATCH(K$1,'Published Hourly Data'!$B$1:$BN$1,0),TRUE)</f>
        <v>74</v>
      </c>
      <c r="L226" s="79">
        <f>VLOOKUP($A226,'Published Hourly Data'!$B:$BN,MATCH(L$1,'Published Hourly Data'!$B$1:$BN$1,0),TRUE)</f>
        <v>80</v>
      </c>
      <c r="M226" s="79">
        <f>VLOOKUP($A226,'Published Hourly Data'!$B:$BN,MATCH(M$1,'Published Hourly Data'!$B$1:$BN$1,0),TRUE)</f>
        <v>632</v>
      </c>
      <c r="N226" s="79">
        <f>VLOOKUP($A226,'Published Hourly Data'!$B:$BN,MATCH(N$1,'Published Hourly Data'!$B$1:$BN$1,0),TRUE)</f>
        <v>110</v>
      </c>
      <c r="O226" s="79">
        <f>VLOOKUP($A226,'Published Hourly Data'!$B:$BN,MATCH(O$1,'Published Hourly Data'!$B$1:$BN$1,0),TRUE)</f>
        <v>0</v>
      </c>
      <c r="P226" s="79">
        <f>VLOOKUP($A226,'Published Hourly Data'!$B:$BN,MATCH(P$1,'Published Hourly Data'!$B$1:$BN$1,0),TRUE)</f>
        <v>-339</v>
      </c>
      <c r="Q226" s="79">
        <f>VLOOKUP($A226,'Published Hourly Data'!$B:$BN,MATCH(Q$1,'Published Hourly Data'!$B$1:$BN$1,0),TRUE)</f>
        <v>448</v>
      </c>
      <c r="R226" s="79">
        <f>VLOOKUP($A226,'Published Hourly Data'!$B:$BN,MATCH(R$1,'Published Hourly Data'!$B$1:$BN$1,0),TRUE)</f>
        <v>-72</v>
      </c>
      <c r="S226" s="79">
        <f>VLOOKUP($A226,'Published Hourly Data'!$B:$BN,MATCH(S$1,'Published Hourly Data'!$B$1:$BN$1,0),TRUE)</f>
        <v>-171</v>
      </c>
      <c r="T226" s="79">
        <f>VLOOKUP($A226,'Published Hourly Data'!$B:$BN,MATCH(T$1,'Published Hourly Data'!$B$1:$BN$1,0),TRUE)</f>
        <v>-234</v>
      </c>
      <c r="U226" s="79">
        <f>VLOOKUP($A226,'Published Hourly Data'!$B:$BN,MATCH(U$1,'Published Hourly Data'!$B$1:$BN$1,0),TRUE)</f>
        <v>0</v>
      </c>
      <c r="V226" s="79">
        <f>VLOOKUP($A226,'Published Hourly Data'!$B:$BN,MATCH(V$1,'Published Hourly Data'!$B$1:$BN$1,0),TRUE)</f>
        <v>-984</v>
      </c>
      <c r="W226" s="79">
        <f>VLOOKUP($A226,'Published Hourly Data'!$B:$BN,MATCH(W$1,'Published Hourly Data'!$B$1:$BN$1,0),TRUE)</f>
        <v>1861.3455403262089</v>
      </c>
      <c r="X226" s="79">
        <f>VLOOKUP($A226,'Published Hourly Data'!$B:$BN,MATCH(X$1,'Published Hourly Data'!$B$1:$BN$1,0),TRUE)</f>
        <v>590.21523596848704</v>
      </c>
      <c r="Y226" s="79">
        <f>VLOOKUP($A226,'Published Hourly Data'!$B:$BN,MATCH(Y$1,'Published Hourly Data'!$B$1:$BN$1,0),TRUE)</f>
        <v>0</v>
      </c>
      <c r="Z226" s="79">
        <f>VLOOKUP($A226,'Published Hourly Data'!$B:$BN,MATCH(Z$1,'Published Hourly Data'!$B$1:$BN$1,0),TRUE)</f>
        <v>5.9683407765653982</v>
      </c>
      <c r="AA226" s="79">
        <f>VLOOKUP($A226,'Published Hourly Data'!$B:$BN,MATCH(AA$1,'Published Hourly Data'!$B$1:$BN$1,0),TRUE)</f>
        <v>2457.5291170712617</v>
      </c>
      <c r="AB226" s="79">
        <f>VLOOKUP($A226,'Published Hourly Data'!$B:$BN,MATCH(AB$1,'Published Hourly Data'!$B$1:$BN$1,0),TRUE)</f>
        <v>964.03182932221807</v>
      </c>
      <c r="AC226" s="79">
        <f>-VLOOKUP($A226,'Published Hourly Data'!$B:$BN,MATCH(AC$1,'Published Hourly Data'!$B$1:$BN$1,0),TRUE)</f>
        <v>-256.80336806571938</v>
      </c>
      <c r="AD226" s="79">
        <f>VLOOKUP($A226,'Published Hourly Data'!$B:$BN,MATCH(AD$1,'Published Hourly Data'!$B$1:$BN$1,0),TRUE)</f>
        <v>3164.7575783277603</v>
      </c>
      <c r="AE226" s="79">
        <f>VLOOKUP($A226,'Published Hourly Data'!$B:$BN,MATCH(AE$1,'Published Hourly Data'!$B$1:$BN$1,0),TRUE)</f>
        <v>4169</v>
      </c>
      <c r="AF226" s="79">
        <f>VLOOKUP($A226,'Published Hourly Data'!$B:$BN,MATCH(AF$1,'Published Hourly Data'!$B$1:$BN$1,0),TRUE)</f>
        <v>5521</v>
      </c>
      <c r="AG226" s="80">
        <f>VLOOKUP($A226,'Published Hourly Data'!$B:$BN,MATCH(AG$1,'Published Hourly Data'!$B$1:$BN$1,0),TRUE)</f>
        <v>1.2995725214866023</v>
      </c>
      <c r="AH226" s="80">
        <f>VLOOKUP($A226,'Published Hourly Data'!$B:$BN,MATCH(AH$1,'Published Hourly Data'!$B$1:$BN$1,0),TRUE)</f>
        <v>1.2637362529130496</v>
      </c>
      <c r="AI226" s="79">
        <f>VLOOKUP($A226,'Published Hourly Data'!$B:$BN,MATCH(AI$1,'Published Hourly Data'!$B$1:$BN$1,0),TRUE)</f>
        <v>8</v>
      </c>
      <c r="AJ226" s="79">
        <f t="shared" si="19"/>
        <v>8</v>
      </c>
      <c r="AK226" s="79" t="str">
        <f t="shared" si="20"/>
        <v/>
      </c>
    </row>
    <row r="227" spans="1:37" x14ac:dyDescent="0.25">
      <c r="A227" s="78">
        <f t="shared" si="18"/>
        <v>45028.625000000327</v>
      </c>
      <c r="B227" s="78">
        <f>VLOOKUP($A227,'Published Hourly Data'!$B:$BN,MATCH(B$1,'Published Hourly Data'!$B$1:$BN$1,0),TRUE)</f>
        <v>45028.375</v>
      </c>
      <c r="C227" s="79">
        <f>VLOOKUP($A227,'Published Hourly Data'!$B:$BN,MATCH(C$1,'Published Hourly Data'!$B$1:$BN$1,0),TRUE)</f>
        <v>5657</v>
      </c>
      <c r="D227" s="79">
        <f>VLOOKUP($A227,'Published Hourly Data'!$B:$BN,MATCH(D$1,'Published Hourly Data'!$B$1:$BN$1,0),TRUE)</f>
        <v>5552</v>
      </c>
      <c r="E227" s="79">
        <f>VLOOKUP($A227,'Published Hourly Data'!$B:$BN,MATCH(E$1,'Published Hourly Data'!$B$1:$BN$1,0),TRUE)</f>
        <v>4497</v>
      </c>
      <c r="F227" s="79">
        <f>VLOOKUP($A227,'Published Hourly Data'!$B:$BN,MATCH(F$1,'Published Hourly Data'!$B$1:$BN$1,0),TRUE)</f>
        <v>-1055</v>
      </c>
      <c r="G227" s="79">
        <f>VLOOKUP($A227,'Published Hourly Data'!$B:$BN,MATCH(G$1,'Published Hourly Data'!$B$1:$BN$1,0),TRUE)</f>
        <v>1809</v>
      </c>
      <c r="H227" s="79">
        <f>VLOOKUP($A227,'Published Hourly Data'!$B:$BN,MATCH(H$1,'Published Hourly Data'!$B$1:$BN$1,0),TRUE)</f>
        <v>1334</v>
      </c>
      <c r="I227" s="79">
        <f>VLOOKUP($A227,'Published Hourly Data'!$B:$BN,MATCH(I$1,'Published Hourly Data'!$B$1:$BN$1,0),TRUE)</f>
        <v>0</v>
      </c>
      <c r="J227" s="79">
        <f>VLOOKUP($A227,'Published Hourly Data'!$B:$BN,MATCH(J$1,'Published Hourly Data'!$B$1:$BN$1,0),TRUE)</f>
        <v>0</v>
      </c>
      <c r="K227" s="79">
        <f>VLOOKUP($A227,'Published Hourly Data'!$B:$BN,MATCH(K$1,'Published Hourly Data'!$B$1:$BN$1,0),TRUE)</f>
        <v>68</v>
      </c>
      <c r="L227" s="79">
        <f>VLOOKUP($A227,'Published Hourly Data'!$B:$BN,MATCH(L$1,'Published Hourly Data'!$B$1:$BN$1,0),TRUE)</f>
        <v>603</v>
      </c>
      <c r="M227" s="79">
        <f>VLOOKUP($A227,'Published Hourly Data'!$B:$BN,MATCH(M$1,'Published Hourly Data'!$B$1:$BN$1,0),TRUE)</f>
        <v>573</v>
      </c>
      <c r="N227" s="79">
        <f>VLOOKUP($A227,'Published Hourly Data'!$B:$BN,MATCH(N$1,'Published Hourly Data'!$B$1:$BN$1,0),TRUE)</f>
        <v>110</v>
      </c>
      <c r="O227" s="79">
        <f>VLOOKUP($A227,'Published Hourly Data'!$B:$BN,MATCH(O$1,'Published Hourly Data'!$B$1:$BN$1,0),TRUE)</f>
        <v>0</v>
      </c>
      <c r="P227" s="79">
        <f>VLOOKUP($A227,'Published Hourly Data'!$B:$BN,MATCH(P$1,'Published Hourly Data'!$B$1:$BN$1,0),TRUE)</f>
        <v>-406</v>
      </c>
      <c r="Q227" s="79">
        <f>VLOOKUP($A227,'Published Hourly Data'!$B:$BN,MATCH(Q$1,'Published Hourly Data'!$B$1:$BN$1,0),TRUE)</f>
        <v>614</v>
      </c>
      <c r="R227" s="79">
        <f>VLOOKUP($A227,'Published Hourly Data'!$B:$BN,MATCH(R$1,'Published Hourly Data'!$B$1:$BN$1,0),TRUE)</f>
        <v>-74</v>
      </c>
      <c r="S227" s="79">
        <f>VLOOKUP($A227,'Published Hourly Data'!$B:$BN,MATCH(S$1,'Published Hourly Data'!$B$1:$BN$1,0),TRUE)</f>
        <v>-169</v>
      </c>
      <c r="T227" s="79">
        <f>VLOOKUP($A227,'Published Hourly Data'!$B:$BN,MATCH(T$1,'Published Hourly Data'!$B$1:$BN$1,0),TRUE)</f>
        <v>-142</v>
      </c>
      <c r="U227" s="79">
        <f>VLOOKUP($A227,'Published Hourly Data'!$B:$BN,MATCH(U$1,'Published Hourly Data'!$B$1:$BN$1,0),TRUE)</f>
        <v>0</v>
      </c>
      <c r="V227" s="79">
        <f>VLOOKUP($A227,'Published Hourly Data'!$B:$BN,MATCH(V$1,'Published Hourly Data'!$B$1:$BN$1,0),TRUE)</f>
        <v>-878</v>
      </c>
      <c r="W227" s="79">
        <f>VLOOKUP($A227,'Published Hourly Data'!$B:$BN,MATCH(W$1,'Published Hourly Data'!$B$1:$BN$1,0),TRUE)</f>
        <v>1837.5383830226162</v>
      </c>
      <c r="X227" s="79">
        <f>VLOOKUP($A227,'Published Hourly Data'!$B:$BN,MATCH(X$1,'Published Hourly Data'!$B$1:$BN$1,0),TRUE)</f>
        <v>546.16696897218901</v>
      </c>
      <c r="Y227" s="79">
        <f>VLOOKUP($A227,'Published Hourly Data'!$B:$BN,MATCH(Y$1,'Published Hourly Data'!$B$1:$BN$1,0),TRUE)</f>
        <v>0</v>
      </c>
      <c r="Z227" s="79">
        <f>VLOOKUP($A227,'Published Hourly Data'!$B:$BN,MATCH(Z$1,'Published Hourly Data'!$B$1:$BN$1,0),TRUE)</f>
        <v>9.0191221110151201</v>
      </c>
      <c r="AA227" s="79">
        <f>VLOOKUP($A227,'Published Hourly Data'!$B:$BN,MATCH(AA$1,'Published Hourly Data'!$B$1:$BN$1,0),TRUE)</f>
        <v>2392.7244741058203</v>
      </c>
      <c r="AB227" s="79">
        <f>VLOOKUP($A227,'Published Hourly Data'!$B:$BN,MATCH(AB$1,'Published Hourly Data'!$B$1:$BN$1,0),TRUE)</f>
        <v>844.81468341169079</v>
      </c>
      <c r="AC227" s="79">
        <f>-VLOOKUP($A227,'Published Hourly Data'!$B:$BN,MATCH(AC$1,'Published Hourly Data'!$B$1:$BN$1,0),TRUE)</f>
        <v>-322.38875165678741</v>
      </c>
      <c r="AD227" s="79">
        <f>VLOOKUP($A227,'Published Hourly Data'!$B:$BN,MATCH(AD$1,'Published Hourly Data'!$B$1:$BN$1,0),TRUE)</f>
        <v>2915.1504058607234</v>
      </c>
      <c r="AE227" s="79">
        <f>VLOOKUP($A227,'Published Hourly Data'!$B:$BN,MATCH(AE$1,'Published Hourly Data'!$B$1:$BN$1,0),TRUE)</f>
        <v>4497</v>
      </c>
      <c r="AF227" s="79">
        <f>VLOOKUP($A227,'Published Hourly Data'!$B:$BN,MATCH(AF$1,'Published Hourly Data'!$B$1:$BN$1,0),TRUE)</f>
        <v>5552</v>
      </c>
      <c r="AG227" s="80">
        <f>VLOOKUP($A227,'Published Hourly Data'!$B:$BN,MATCH(AG$1,'Published Hourly Data'!$B$1:$BN$1,0),TRUE)</f>
        <v>1.1730149499895872</v>
      </c>
      <c r="AH227" s="80">
        <f>VLOOKUP($A227,'Published Hourly Data'!$B:$BN,MATCH(AH$1,'Published Hourly Data'!$B$1:$BN$1,0),TRUE)</f>
        <v>1.1575646411687082</v>
      </c>
      <c r="AI227" s="79">
        <f>VLOOKUP($A227,'Published Hourly Data'!$B:$BN,MATCH(AI$1,'Published Hourly Data'!$B$1:$BN$1,0),TRUE)</f>
        <v>9</v>
      </c>
      <c r="AJ227" s="79">
        <f t="shared" si="19"/>
        <v>9</v>
      </c>
      <c r="AK227" s="79" t="str">
        <f t="shared" si="20"/>
        <v/>
      </c>
    </row>
    <row r="228" spans="1:37" x14ac:dyDescent="0.25">
      <c r="A228" s="78">
        <f t="shared" si="18"/>
        <v>45028.666666666992</v>
      </c>
      <c r="B228" s="78">
        <f>VLOOKUP($A228,'Published Hourly Data'!$B:$BN,MATCH(B$1,'Published Hourly Data'!$B$1:$BN$1,0),TRUE)</f>
        <v>45028.416666666664</v>
      </c>
      <c r="C228" s="79">
        <f>VLOOKUP($A228,'Published Hourly Data'!$B:$BN,MATCH(C$1,'Published Hourly Data'!$B$1:$BN$1,0),TRUE)</f>
        <v>5706</v>
      </c>
      <c r="D228" s="79">
        <f>VLOOKUP($A228,'Published Hourly Data'!$B:$BN,MATCH(D$1,'Published Hourly Data'!$B$1:$BN$1,0),TRUE)</f>
        <v>5673</v>
      </c>
      <c r="E228" s="79">
        <f>VLOOKUP($A228,'Published Hourly Data'!$B:$BN,MATCH(E$1,'Published Hourly Data'!$B$1:$BN$1,0),TRUE)</f>
        <v>4322</v>
      </c>
      <c r="F228" s="79">
        <f>VLOOKUP($A228,'Published Hourly Data'!$B:$BN,MATCH(F$1,'Published Hourly Data'!$B$1:$BN$1,0),TRUE)</f>
        <v>-1351</v>
      </c>
      <c r="G228" s="79">
        <f>VLOOKUP($A228,'Published Hourly Data'!$B:$BN,MATCH(G$1,'Published Hourly Data'!$B$1:$BN$1,0),TRUE)</f>
        <v>1945</v>
      </c>
      <c r="H228" s="79">
        <f>VLOOKUP($A228,'Published Hourly Data'!$B:$BN,MATCH(H$1,'Published Hourly Data'!$B$1:$BN$1,0),TRUE)</f>
        <v>900</v>
      </c>
      <c r="I228" s="79">
        <f>VLOOKUP($A228,'Published Hourly Data'!$B:$BN,MATCH(I$1,'Published Hourly Data'!$B$1:$BN$1,0),TRUE)</f>
        <v>0</v>
      </c>
      <c r="J228" s="79">
        <f>VLOOKUP($A228,'Published Hourly Data'!$B:$BN,MATCH(J$1,'Published Hourly Data'!$B$1:$BN$1,0),TRUE)</f>
        <v>0</v>
      </c>
      <c r="K228" s="79">
        <f>VLOOKUP($A228,'Published Hourly Data'!$B:$BN,MATCH(K$1,'Published Hourly Data'!$B$1:$BN$1,0),TRUE)</f>
        <v>74</v>
      </c>
      <c r="L228" s="79">
        <f>VLOOKUP($A228,'Published Hourly Data'!$B:$BN,MATCH(L$1,'Published Hourly Data'!$B$1:$BN$1,0),TRUE)</f>
        <v>814</v>
      </c>
      <c r="M228" s="79">
        <f>VLOOKUP($A228,'Published Hourly Data'!$B:$BN,MATCH(M$1,'Published Hourly Data'!$B$1:$BN$1,0),TRUE)</f>
        <v>477</v>
      </c>
      <c r="N228" s="79">
        <f>VLOOKUP($A228,'Published Hourly Data'!$B:$BN,MATCH(N$1,'Published Hourly Data'!$B$1:$BN$1,0),TRUE)</f>
        <v>112</v>
      </c>
      <c r="O228" s="79">
        <f>VLOOKUP($A228,'Published Hourly Data'!$B:$BN,MATCH(O$1,'Published Hourly Data'!$B$1:$BN$1,0),TRUE)</f>
        <v>0</v>
      </c>
      <c r="P228" s="79">
        <f>VLOOKUP($A228,'Published Hourly Data'!$B:$BN,MATCH(P$1,'Published Hourly Data'!$B$1:$BN$1,0),TRUE)</f>
        <v>-474</v>
      </c>
      <c r="Q228" s="79">
        <f>VLOOKUP($A228,'Published Hourly Data'!$B:$BN,MATCH(Q$1,'Published Hourly Data'!$B$1:$BN$1,0),TRUE)</f>
        <v>556</v>
      </c>
      <c r="R228" s="79">
        <f>VLOOKUP($A228,'Published Hourly Data'!$B:$BN,MATCH(R$1,'Published Hourly Data'!$B$1:$BN$1,0),TRUE)</f>
        <v>-78</v>
      </c>
      <c r="S228" s="79">
        <f>VLOOKUP($A228,'Published Hourly Data'!$B:$BN,MATCH(S$1,'Published Hourly Data'!$B$1:$BN$1,0),TRUE)</f>
        <v>-240</v>
      </c>
      <c r="T228" s="79">
        <f>VLOOKUP($A228,'Published Hourly Data'!$B:$BN,MATCH(T$1,'Published Hourly Data'!$B$1:$BN$1,0),TRUE)</f>
        <v>-88</v>
      </c>
      <c r="U228" s="79">
        <f>VLOOKUP($A228,'Published Hourly Data'!$B:$BN,MATCH(U$1,'Published Hourly Data'!$B$1:$BN$1,0),TRUE)</f>
        <v>0</v>
      </c>
      <c r="V228" s="79">
        <f>VLOOKUP($A228,'Published Hourly Data'!$B:$BN,MATCH(V$1,'Published Hourly Data'!$B$1:$BN$1,0),TRUE)</f>
        <v>-1027</v>
      </c>
      <c r="W228" s="79">
        <f>VLOOKUP($A228,'Published Hourly Data'!$B:$BN,MATCH(W$1,'Published Hourly Data'!$B$1:$BN$1,0),TRUE)</f>
        <v>1975.2564784219437</v>
      </c>
      <c r="X228" s="79">
        <f>VLOOKUP($A228,'Published Hourly Data'!$B:$BN,MATCH(X$1,'Published Hourly Data'!$B$1:$BN$1,0),TRUE)</f>
        <v>368.68563795456021</v>
      </c>
      <c r="Y228" s="79">
        <f>VLOOKUP($A228,'Published Hourly Data'!$B:$BN,MATCH(Y$1,'Published Hourly Data'!$B$1:$BN$1,0),TRUE)</f>
        <v>0</v>
      </c>
      <c r="Z228" s="79">
        <f>VLOOKUP($A228,'Published Hourly Data'!$B:$BN,MATCH(Z$1,'Published Hourly Data'!$B$1:$BN$1,0),TRUE)</f>
        <v>9.8384367488695208</v>
      </c>
      <c r="AA228" s="79">
        <f>VLOOKUP($A228,'Published Hourly Data'!$B:$BN,MATCH(AA$1,'Published Hourly Data'!$B$1:$BN$1,0),TRUE)</f>
        <v>2353.780553125373</v>
      </c>
      <c r="AB228" s="79">
        <f>VLOOKUP($A228,'Published Hourly Data'!$B:$BN,MATCH(AB$1,'Published Hourly Data'!$B$1:$BN$1,0),TRUE)</f>
        <v>920.57847318048675</v>
      </c>
      <c r="AC228" s="79">
        <f>-VLOOKUP($A228,'Published Hourly Data'!$B:$BN,MATCH(AC$1,'Published Hourly Data'!$B$1:$BN$1,0),TRUE)</f>
        <v>-292.26900282967699</v>
      </c>
      <c r="AD228" s="79">
        <f>VLOOKUP($A228,'Published Hourly Data'!$B:$BN,MATCH(AD$1,'Published Hourly Data'!$B$1:$BN$1,0),TRUE)</f>
        <v>2982.0900234761825</v>
      </c>
      <c r="AE228" s="79">
        <f>VLOOKUP($A228,'Published Hourly Data'!$B:$BN,MATCH(AE$1,'Published Hourly Data'!$B$1:$BN$1,0),TRUE)</f>
        <v>4322</v>
      </c>
      <c r="AF228" s="79">
        <f>VLOOKUP($A228,'Published Hourly Data'!$B:$BN,MATCH(AF$1,'Published Hourly Data'!$B$1:$BN$1,0),TRUE)</f>
        <v>5673</v>
      </c>
      <c r="AG228" s="80">
        <f>VLOOKUP($A228,'Published Hourly Data'!$B:$BN,MATCH(AG$1,'Published Hourly Data'!$B$1:$BN$1,0),TRUE)</f>
        <v>1.2006459238850669</v>
      </c>
      <c r="AH228" s="80">
        <f>VLOOKUP($A228,'Published Hourly Data'!$B:$BN,MATCH(AH$1,'Published Hourly Data'!$B$1:$BN$1,0),TRUE)</f>
        <v>1.1588886493136015</v>
      </c>
      <c r="AI228" s="79">
        <f>VLOOKUP($A228,'Published Hourly Data'!$B:$BN,MATCH(AI$1,'Published Hourly Data'!$B$1:$BN$1,0),TRUE)</f>
        <v>10</v>
      </c>
      <c r="AJ228" s="79">
        <f t="shared" si="19"/>
        <v>10</v>
      </c>
      <c r="AK228" s="79" t="str">
        <f t="shared" si="20"/>
        <v/>
      </c>
    </row>
    <row r="229" spans="1:37" x14ac:dyDescent="0.25">
      <c r="A229" s="78">
        <f t="shared" si="18"/>
        <v>45028.708333333656</v>
      </c>
      <c r="B229" s="78">
        <f>VLOOKUP($A229,'Published Hourly Data'!$B:$BN,MATCH(B$1,'Published Hourly Data'!$B$1:$BN$1,0),TRUE)</f>
        <v>45028.458333333336</v>
      </c>
      <c r="C229" s="79">
        <f>VLOOKUP($A229,'Published Hourly Data'!$B:$BN,MATCH(C$1,'Published Hourly Data'!$B$1:$BN$1,0),TRUE)</f>
        <v>5727</v>
      </c>
      <c r="D229" s="79">
        <f>VLOOKUP($A229,'Published Hourly Data'!$B:$BN,MATCH(D$1,'Published Hourly Data'!$B$1:$BN$1,0),TRUE)</f>
        <v>5591</v>
      </c>
      <c r="E229" s="79">
        <f>VLOOKUP($A229,'Published Hourly Data'!$B:$BN,MATCH(E$1,'Published Hourly Data'!$B$1:$BN$1,0),TRUE)</f>
        <v>4101</v>
      </c>
      <c r="F229" s="79">
        <f>VLOOKUP($A229,'Published Hourly Data'!$B:$BN,MATCH(F$1,'Published Hourly Data'!$B$1:$BN$1,0),TRUE)</f>
        <v>-1490</v>
      </c>
      <c r="G229" s="79">
        <f>VLOOKUP($A229,'Published Hourly Data'!$B:$BN,MATCH(G$1,'Published Hourly Data'!$B$1:$BN$1,0),TRUE)</f>
        <v>2003</v>
      </c>
      <c r="H229" s="79">
        <f>VLOOKUP($A229,'Published Hourly Data'!$B:$BN,MATCH(H$1,'Published Hourly Data'!$B$1:$BN$1,0),TRUE)</f>
        <v>666</v>
      </c>
      <c r="I229" s="79">
        <f>VLOOKUP($A229,'Published Hourly Data'!$B:$BN,MATCH(I$1,'Published Hourly Data'!$B$1:$BN$1,0),TRUE)</f>
        <v>0</v>
      </c>
      <c r="J229" s="79">
        <f>VLOOKUP($A229,'Published Hourly Data'!$B:$BN,MATCH(J$1,'Published Hourly Data'!$B$1:$BN$1,0),TRUE)</f>
        <v>0</v>
      </c>
      <c r="K229" s="79">
        <f>VLOOKUP($A229,'Published Hourly Data'!$B:$BN,MATCH(K$1,'Published Hourly Data'!$B$1:$BN$1,0),TRUE)</f>
        <v>73</v>
      </c>
      <c r="L229" s="79">
        <f>VLOOKUP($A229,'Published Hourly Data'!$B:$BN,MATCH(L$1,'Published Hourly Data'!$B$1:$BN$1,0),TRUE)</f>
        <v>802</v>
      </c>
      <c r="M229" s="79">
        <f>VLOOKUP($A229,'Published Hourly Data'!$B:$BN,MATCH(M$1,'Published Hourly Data'!$B$1:$BN$1,0),TRUE)</f>
        <v>441</v>
      </c>
      <c r="N229" s="79">
        <f>VLOOKUP($A229,'Published Hourly Data'!$B:$BN,MATCH(N$1,'Published Hourly Data'!$B$1:$BN$1,0),TRUE)</f>
        <v>116</v>
      </c>
      <c r="O229" s="79">
        <f>VLOOKUP($A229,'Published Hourly Data'!$B:$BN,MATCH(O$1,'Published Hourly Data'!$B$1:$BN$1,0),TRUE)</f>
        <v>0</v>
      </c>
      <c r="P229" s="79">
        <f>VLOOKUP($A229,'Published Hourly Data'!$B:$BN,MATCH(P$1,'Published Hourly Data'!$B$1:$BN$1,0),TRUE)</f>
        <v>-451</v>
      </c>
      <c r="Q229" s="79">
        <f>VLOOKUP($A229,'Published Hourly Data'!$B:$BN,MATCH(Q$1,'Published Hourly Data'!$B$1:$BN$1,0),TRUE)</f>
        <v>357</v>
      </c>
      <c r="R229" s="79">
        <f>VLOOKUP($A229,'Published Hourly Data'!$B:$BN,MATCH(R$1,'Published Hourly Data'!$B$1:$BN$1,0),TRUE)</f>
        <v>-121</v>
      </c>
      <c r="S229" s="79">
        <f>VLOOKUP($A229,'Published Hourly Data'!$B:$BN,MATCH(S$1,'Published Hourly Data'!$B$1:$BN$1,0),TRUE)</f>
        <v>-253</v>
      </c>
      <c r="T229" s="79">
        <f>VLOOKUP($A229,'Published Hourly Data'!$B:$BN,MATCH(T$1,'Published Hourly Data'!$B$1:$BN$1,0),TRUE)</f>
        <v>-118</v>
      </c>
      <c r="U229" s="79">
        <f>VLOOKUP($A229,'Published Hourly Data'!$B:$BN,MATCH(U$1,'Published Hourly Data'!$B$1:$BN$1,0),TRUE)</f>
        <v>0</v>
      </c>
      <c r="V229" s="79">
        <f>VLOOKUP($A229,'Published Hourly Data'!$B:$BN,MATCH(V$1,'Published Hourly Data'!$B$1:$BN$1,0),TRUE)</f>
        <v>-904</v>
      </c>
      <c r="W229" s="79">
        <f>VLOOKUP($A229,'Published Hourly Data'!$B:$BN,MATCH(W$1,'Published Hourly Data'!$B$1:$BN$1,0),TRUE)</f>
        <v>2034.0207535315017</v>
      </c>
      <c r="X229" s="79">
        <f>VLOOKUP($A229,'Published Hourly Data'!$B:$BN,MATCH(X$1,'Published Hourly Data'!$B$1:$BN$1,0),TRUE)</f>
        <v>272.77313309421805</v>
      </c>
      <c r="Y229" s="79">
        <f>VLOOKUP($A229,'Published Hourly Data'!$B:$BN,MATCH(Y$1,'Published Hourly Data'!$B$1:$BN$1,0),TRUE)</f>
        <v>0</v>
      </c>
      <c r="Z229" s="79">
        <f>VLOOKUP($A229,'Published Hourly Data'!$B:$BN,MATCH(Z$1,'Published Hourly Data'!$B$1:$BN$1,0),TRUE)</f>
        <v>9.538687491117912</v>
      </c>
      <c r="AA229" s="79">
        <f>VLOOKUP($A229,'Published Hourly Data'!$B:$BN,MATCH(AA$1,'Published Hourly Data'!$B$1:$BN$1,0),TRUE)</f>
        <v>2316.3325741168373</v>
      </c>
      <c r="AB229" s="79">
        <f>VLOOKUP($A229,'Published Hourly Data'!$B:$BN,MATCH(AB$1,'Published Hourly Data'!$B$1:$BN$1,0),TRUE)</f>
        <v>855.74150192281843</v>
      </c>
      <c r="AC229" s="79">
        <f>-VLOOKUP($A229,'Published Hourly Data'!$B:$BN,MATCH(AC$1,'Published Hourly Data'!$B$1:$BN$1,0),TRUE)</f>
        <v>-190.3884406768926</v>
      </c>
      <c r="AD229" s="79">
        <f>VLOOKUP($A229,'Published Hourly Data'!$B:$BN,MATCH(AD$1,'Published Hourly Data'!$B$1:$BN$1,0),TRUE)</f>
        <v>2981.6856353627632</v>
      </c>
      <c r="AE229" s="79">
        <f>VLOOKUP($A229,'Published Hourly Data'!$B:$BN,MATCH(AE$1,'Published Hourly Data'!$B$1:$BN$1,0),TRUE)</f>
        <v>4101</v>
      </c>
      <c r="AF229" s="79">
        <f>VLOOKUP($A229,'Published Hourly Data'!$B:$BN,MATCH(AF$1,'Published Hourly Data'!$B$1:$BN$1,0),TRUE)</f>
        <v>5591</v>
      </c>
      <c r="AG229" s="80">
        <f>VLOOKUP($A229,'Published Hourly Data'!$B:$BN,MATCH(AG$1,'Published Hourly Data'!$B$1:$BN$1,0),TRUE)</f>
        <v>1.2452165617043311</v>
      </c>
      <c r="AH229" s="80">
        <f>VLOOKUP($A229,'Published Hourly Data'!$B:$BN,MATCH(AH$1,'Published Hourly Data'!$B$1:$BN$1,0),TRUE)</f>
        <v>1.1757259498181818</v>
      </c>
      <c r="AI229" s="79">
        <f>VLOOKUP($A229,'Published Hourly Data'!$B:$BN,MATCH(AI$1,'Published Hourly Data'!$B$1:$BN$1,0),TRUE)</f>
        <v>11</v>
      </c>
      <c r="AJ229" s="79">
        <f t="shared" si="19"/>
        <v>11</v>
      </c>
      <c r="AK229" s="79" t="str">
        <f t="shared" si="20"/>
        <v/>
      </c>
    </row>
    <row r="230" spans="1:37" x14ac:dyDescent="0.25">
      <c r="A230" s="78">
        <f t="shared" si="18"/>
        <v>45028.75000000032</v>
      </c>
      <c r="B230" s="78">
        <f>VLOOKUP($A230,'Published Hourly Data'!$B:$BN,MATCH(B$1,'Published Hourly Data'!$B$1:$BN$1,0),TRUE)</f>
        <v>45028.5</v>
      </c>
      <c r="C230" s="79">
        <f>VLOOKUP($A230,'Published Hourly Data'!$B:$BN,MATCH(C$1,'Published Hourly Data'!$B$1:$BN$1,0),TRUE)</f>
        <v>5728</v>
      </c>
      <c r="D230" s="79">
        <f>VLOOKUP($A230,'Published Hourly Data'!$B:$BN,MATCH(D$1,'Published Hourly Data'!$B$1:$BN$1,0),TRUE)</f>
        <v>5584</v>
      </c>
      <c r="E230" s="79">
        <f>VLOOKUP($A230,'Published Hourly Data'!$B:$BN,MATCH(E$1,'Published Hourly Data'!$B$1:$BN$1,0),TRUE)</f>
        <v>4339</v>
      </c>
      <c r="F230" s="79">
        <f>VLOOKUP($A230,'Published Hourly Data'!$B:$BN,MATCH(F$1,'Published Hourly Data'!$B$1:$BN$1,0),TRUE)</f>
        <v>-1245</v>
      </c>
      <c r="G230" s="79">
        <f>VLOOKUP($A230,'Published Hourly Data'!$B:$BN,MATCH(G$1,'Published Hourly Data'!$B$1:$BN$1,0),TRUE)</f>
        <v>1941</v>
      </c>
      <c r="H230" s="79">
        <f>VLOOKUP($A230,'Published Hourly Data'!$B:$BN,MATCH(H$1,'Published Hourly Data'!$B$1:$BN$1,0),TRUE)</f>
        <v>652</v>
      </c>
      <c r="I230" s="79">
        <f>VLOOKUP($A230,'Published Hourly Data'!$B:$BN,MATCH(I$1,'Published Hourly Data'!$B$1:$BN$1,0),TRUE)</f>
        <v>0</v>
      </c>
      <c r="J230" s="79">
        <f>VLOOKUP($A230,'Published Hourly Data'!$B:$BN,MATCH(J$1,'Published Hourly Data'!$B$1:$BN$1,0),TRUE)</f>
        <v>0</v>
      </c>
      <c r="K230" s="79">
        <f>VLOOKUP($A230,'Published Hourly Data'!$B:$BN,MATCH(K$1,'Published Hourly Data'!$B$1:$BN$1,0),TRUE)</f>
        <v>75</v>
      </c>
      <c r="L230" s="79">
        <f>VLOOKUP($A230,'Published Hourly Data'!$B:$BN,MATCH(L$1,'Published Hourly Data'!$B$1:$BN$1,0),TRUE)</f>
        <v>1001</v>
      </c>
      <c r="M230" s="79">
        <f>VLOOKUP($A230,'Published Hourly Data'!$B:$BN,MATCH(M$1,'Published Hourly Data'!$B$1:$BN$1,0),TRUE)</f>
        <v>555</v>
      </c>
      <c r="N230" s="79">
        <f>VLOOKUP($A230,'Published Hourly Data'!$B:$BN,MATCH(N$1,'Published Hourly Data'!$B$1:$BN$1,0),TRUE)</f>
        <v>115</v>
      </c>
      <c r="O230" s="79">
        <f>VLOOKUP($A230,'Published Hourly Data'!$B:$BN,MATCH(O$1,'Published Hourly Data'!$B$1:$BN$1,0),TRUE)</f>
        <v>0</v>
      </c>
      <c r="P230" s="79">
        <f>VLOOKUP($A230,'Published Hourly Data'!$B:$BN,MATCH(P$1,'Published Hourly Data'!$B$1:$BN$1,0),TRUE)</f>
        <v>-358</v>
      </c>
      <c r="Q230" s="79">
        <f>VLOOKUP($A230,'Published Hourly Data'!$B:$BN,MATCH(Q$1,'Published Hourly Data'!$B$1:$BN$1,0),TRUE)</f>
        <v>379</v>
      </c>
      <c r="R230" s="79">
        <f>VLOOKUP($A230,'Published Hourly Data'!$B:$BN,MATCH(R$1,'Published Hourly Data'!$B$1:$BN$1,0),TRUE)</f>
        <v>-123</v>
      </c>
      <c r="S230" s="79">
        <f>VLOOKUP($A230,'Published Hourly Data'!$B:$BN,MATCH(S$1,'Published Hourly Data'!$B$1:$BN$1,0),TRUE)</f>
        <v>-168</v>
      </c>
      <c r="T230" s="79">
        <f>VLOOKUP($A230,'Published Hourly Data'!$B:$BN,MATCH(T$1,'Published Hourly Data'!$B$1:$BN$1,0),TRUE)</f>
        <v>-95</v>
      </c>
      <c r="U230" s="79">
        <f>VLOOKUP($A230,'Published Hourly Data'!$B:$BN,MATCH(U$1,'Published Hourly Data'!$B$1:$BN$1,0),TRUE)</f>
        <v>0</v>
      </c>
      <c r="V230" s="79">
        <f>VLOOKUP($A230,'Published Hourly Data'!$B:$BN,MATCH(V$1,'Published Hourly Data'!$B$1:$BN$1,0),TRUE)</f>
        <v>-880</v>
      </c>
      <c r="W230" s="79">
        <f>VLOOKUP($A230,'Published Hourly Data'!$B:$BN,MATCH(W$1,'Published Hourly Data'!$B$1:$BN$1,0),TRUE)</f>
        <v>1971.1946102178031</v>
      </c>
      <c r="X230" s="79">
        <f>VLOOKUP($A230,'Published Hourly Data'!$B:$BN,MATCH(X$1,'Published Hourly Data'!$B$1:$BN$1,0),TRUE)</f>
        <v>266.97263438721802</v>
      </c>
      <c r="Y230" s="79">
        <f>VLOOKUP($A230,'Published Hourly Data'!$B:$BN,MATCH(Y$1,'Published Hourly Data'!$B$1:$BN$1,0),TRUE)</f>
        <v>0</v>
      </c>
      <c r="Z230" s="79">
        <f>VLOOKUP($A230,'Published Hourly Data'!$B:$BN,MATCH(Z$1,'Published Hourly Data'!$B$1:$BN$1,0),TRUE)</f>
        <v>11.630271200762481</v>
      </c>
      <c r="AA230" s="79">
        <f>VLOOKUP($A230,'Published Hourly Data'!$B:$BN,MATCH(AA$1,'Published Hourly Data'!$B$1:$BN$1,0),TRUE)</f>
        <v>2249.7975158057834</v>
      </c>
      <c r="AB230" s="79">
        <f>VLOOKUP($A230,'Published Hourly Data'!$B:$BN,MATCH(AB$1,'Published Hourly Data'!$B$1:$BN$1,0),TRUE)</f>
        <v>796.76450905351192</v>
      </c>
      <c r="AC230" s="79">
        <f>-VLOOKUP($A230,'Published Hourly Data'!$B:$BN,MATCH(AC$1,'Published Hourly Data'!$B$1:$BN$1,0),TRUE)</f>
        <v>-193.63525195734911</v>
      </c>
      <c r="AD230" s="79">
        <f>VLOOKUP($A230,'Published Hourly Data'!$B:$BN,MATCH(AD$1,'Published Hourly Data'!$B$1:$BN$1,0),TRUE)</f>
        <v>2852.9267729019462</v>
      </c>
      <c r="AE230" s="79">
        <f>VLOOKUP($A230,'Published Hourly Data'!$B:$BN,MATCH(AE$1,'Published Hourly Data'!$B$1:$BN$1,0),TRUE)</f>
        <v>4339</v>
      </c>
      <c r="AF230" s="79">
        <f>VLOOKUP($A230,'Published Hourly Data'!$B:$BN,MATCH(AF$1,'Published Hourly Data'!$B$1:$BN$1,0),TRUE)</f>
        <v>5584</v>
      </c>
      <c r="AG230" s="80">
        <f>VLOOKUP($A230,'Published Hourly Data'!$B:$BN,MATCH(AG$1,'Published Hourly Data'!$B$1:$BN$1,0),TRUE)</f>
        <v>1.143108688475627</v>
      </c>
      <c r="AH230" s="80">
        <f>VLOOKUP($A230,'Published Hourly Data'!$B:$BN,MATCH(AH$1,'Published Hourly Data'!$B$1:$BN$1,0),TRUE)</f>
        <v>1.1263645096839341</v>
      </c>
      <c r="AI230" s="79">
        <f>VLOOKUP($A230,'Published Hourly Data'!$B:$BN,MATCH(AI$1,'Published Hourly Data'!$B$1:$BN$1,0),TRUE)</f>
        <v>12</v>
      </c>
      <c r="AJ230" s="79">
        <f t="shared" si="19"/>
        <v>12</v>
      </c>
      <c r="AK230" s="79" t="str">
        <f t="shared" si="20"/>
        <v/>
      </c>
    </row>
    <row r="231" spans="1:37" x14ac:dyDescent="0.25">
      <c r="A231" s="78">
        <f t="shared" si="18"/>
        <v>45028.791666666984</v>
      </c>
      <c r="B231" s="78">
        <f>VLOOKUP($A231,'Published Hourly Data'!$B:$BN,MATCH(B$1,'Published Hourly Data'!$B$1:$BN$1,0),TRUE)</f>
        <v>45028.541666666664</v>
      </c>
      <c r="C231" s="79">
        <f>VLOOKUP($A231,'Published Hourly Data'!$B:$BN,MATCH(C$1,'Published Hourly Data'!$B$1:$BN$1,0),TRUE)</f>
        <v>5712</v>
      </c>
      <c r="D231" s="79">
        <f>VLOOKUP($A231,'Published Hourly Data'!$B:$BN,MATCH(D$1,'Published Hourly Data'!$B$1:$BN$1,0),TRUE)</f>
        <v>5575</v>
      </c>
      <c r="E231" s="79">
        <f>VLOOKUP($A231,'Published Hourly Data'!$B:$BN,MATCH(E$1,'Published Hourly Data'!$B$1:$BN$1,0),TRUE)</f>
        <v>4617</v>
      </c>
      <c r="F231" s="79">
        <f>VLOOKUP($A231,'Published Hourly Data'!$B:$BN,MATCH(F$1,'Published Hourly Data'!$B$1:$BN$1,0),TRUE)</f>
        <v>-958</v>
      </c>
      <c r="G231" s="79">
        <f>VLOOKUP($A231,'Published Hourly Data'!$B:$BN,MATCH(G$1,'Published Hourly Data'!$B$1:$BN$1,0),TRUE)</f>
        <v>1847</v>
      </c>
      <c r="H231" s="79">
        <f>VLOOKUP($A231,'Published Hourly Data'!$B:$BN,MATCH(H$1,'Published Hourly Data'!$B$1:$BN$1,0),TRUE)</f>
        <v>661</v>
      </c>
      <c r="I231" s="79">
        <f>VLOOKUP($A231,'Published Hourly Data'!$B:$BN,MATCH(I$1,'Published Hourly Data'!$B$1:$BN$1,0),TRUE)</f>
        <v>0</v>
      </c>
      <c r="J231" s="79">
        <f>VLOOKUP($A231,'Published Hourly Data'!$B:$BN,MATCH(J$1,'Published Hourly Data'!$B$1:$BN$1,0),TRUE)</f>
        <v>0</v>
      </c>
      <c r="K231" s="79">
        <f>VLOOKUP($A231,'Published Hourly Data'!$B:$BN,MATCH(K$1,'Published Hourly Data'!$B$1:$BN$1,0),TRUE)</f>
        <v>72</v>
      </c>
      <c r="L231" s="79">
        <f>VLOOKUP($A231,'Published Hourly Data'!$B:$BN,MATCH(L$1,'Published Hourly Data'!$B$1:$BN$1,0),TRUE)</f>
        <v>1047</v>
      </c>
      <c r="M231" s="79">
        <f>VLOOKUP($A231,'Published Hourly Data'!$B:$BN,MATCH(M$1,'Published Hourly Data'!$B$1:$BN$1,0),TRUE)</f>
        <v>875</v>
      </c>
      <c r="N231" s="79">
        <f>VLOOKUP($A231,'Published Hourly Data'!$B:$BN,MATCH(N$1,'Published Hourly Data'!$B$1:$BN$1,0),TRUE)</f>
        <v>115</v>
      </c>
      <c r="O231" s="79">
        <f>VLOOKUP($A231,'Published Hourly Data'!$B:$BN,MATCH(O$1,'Published Hourly Data'!$B$1:$BN$1,0),TRUE)</f>
        <v>0</v>
      </c>
      <c r="P231" s="79">
        <f>VLOOKUP($A231,'Published Hourly Data'!$B:$BN,MATCH(P$1,'Published Hourly Data'!$B$1:$BN$1,0),TRUE)</f>
        <v>-251</v>
      </c>
      <c r="Q231" s="79">
        <f>VLOOKUP($A231,'Published Hourly Data'!$B:$BN,MATCH(Q$1,'Published Hourly Data'!$B$1:$BN$1,0),TRUE)</f>
        <v>343</v>
      </c>
      <c r="R231" s="79">
        <f>VLOOKUP($A231,'Published Hourly Data'!$B:$BN,MATCH(R$1,'Published Hourly Data'!$B$1:$BN$1,0),TRUE)</f>
        <v>-124</v>
      </c>
      <c r="S231" s="79">
        <f>VLOOKUP($A231,'Published Hourly Data'!$B:$BN,MATCH(S$1,'Published Hourly Data'!$B$1:$BN$1,0),TRUE)</f>
        <v>-131</v>
      </c>
      <c r="T231" s="79">
        <f>VLOOKUP($A231,'Published Hourly Data'!$B:$BN,MATCH(T$1,'Published Hourly Data'!$B$1:$BN$1,0),TRUE)</f>
        <v>-69</v>
      </c>
      <c r="U231" s="79">
        <f>VLOOKUP($A231,'Published Hourly Data'!$B:$BN,MATCH(U$1,'Published Hourly Data'!$B$1:$BN$1,0),TRUE)</f>
        <v>0</v>
      </c>
      <c r="V231" s="79">
        <f>VLOOKUP($A231,'Published Hourly Data'!$B:$BN,MATCH(V$1,'Published Hourly Data'!$B$1:$BN$1,0),TRUE)</f>
        <v>-726</v>
      </c>
      <c r="W231" s="79">
        <f>VLOOKUP($A231,'Published Hourly Data'!$B:$BN,MATCH(W$1,'Published Hourly Data'!$B$1:$BN$1,0),TRUE)</f>
        <v>1876.8298734700747</v>
      </c>
      <c r="X231" s="79">
        <f>VLOOKUP($A231,'Published Hourly Data'!$B:$BN,MATCH(X$1,'Published Hourly Data'!$B$1:$BN$1,0),TRUE)</f>
        <v>270.56466486954736</v>
      </c>
      <c r="Y231" s="79">
        <f>VLOOKUP($A231,'Published Hourly Data'!$B:$BN,MATCH(Y$1,'Published Hourly Data'!$B$1:$BN$1,0),TRUE)</f>
        <v>0</v>
      </c>
      <c r="Z231" s="79">
        <f>VLOOKUP($A231,'Published Hourly Data'!$B:$BN,MATCH(Z$1,'Published Hourly Data'!$B$1:$BN$1,0),TRUE)</f>
        <v>14.048248546625475</v>
      </c>
      <c r="AA231" s="79">
        <f>VLOOKUP($A231,'Published Hourly Data'!$B:$BN,MATCH(AA$1,'Published Hourly Data'!$B$1:$BN$1,0),TRUE)</f>
        <v>2161.4427868862476</v>
      </c>
      <c r="AB231" s="79">
        <f>VLOOKUP($A231,'Published Hourly Data'!$B:$BN,MATCH(AB$1,'Published Hourly Data'!$B$1:$BN$1,0),TRUE)</f>
        <v>616.1785103164533</v>
      </c>
      <c r="AC231" s="79">
        <f>-VLOOKUP($A231,'Published Hourly Data'!$B:$BN,MATCH(AC$1,'Published Hourly Data'!$B$1:$BN$1,0),TRUE)</f>
        <v>-160.98751350803079</v>
      </c>
      <c r="AD231" s="79">
        <f>VLOOKUP($A231,'Published Hourly Data'!$B:$BN,MATCH(AD$1,'Published Hourly Data'!$B$1:$BN$1,0),TRUE)</f>
        <v>2616.6337836946705</v>
      </c>
      <c r="AE231" s="79">
        <f>VLOOKUP($A231,'Published Hourly Data'!$B:$BN,MATCH(AE$1,'Published Hourly Data'!$B$1:$BN$1,0),TRUE)</f>
        <v>4617</v>
      </c>
      <c r="AF231" s="79">
        <f>VLOOKUP($A231,'Published Hourly Data'!$B:$BN,MATCH(AF$1,'Published Hourly Data'!$B$1:$BN$1,0),TRUE)</f>
        <v>5575</v>
      </c>
      <c r="AG231" s="80">
        <f>VLOOKUP($A231,'Published Hourly Data'!$B:$BN,MATCH(AG$1,'Published Hourly Data'!$B$1:$BN$1,0),TRUE)</f>
        <v>1.0320901011100625</v>
      </c>
      <c r="AH231" s="80">
        <f>VLOOKUP($A231,'Published Hourly Data'!$B:$BN,MATCH(AH$1,'Published Hourly Data'!$B$1:$BN$1,0),TRUE)</f>
        <v>1.0347413761809765</v>
      </c>
      <c r="AI231" s="79">
        <f>VLOOKUP($A231,'Published Hourly Data'!$B:$BN,MATCH(AI$1,'Published Hourly Data'!$B$1:$BN$1,0),TRUE)</f>
        <v>13</v>
      </c>
      <c r="AJ231" s="79">
        <f t="shared" si="19"/>
        <v>13</v>
      </c>
      <c r="AK231" s="79" t="str">
        <f t="shared" si="20"/>
        <v/>
      </c>
    </row>
    <row r="232" spans="1:37" x14ac:dyDescent="0.25">
      <c r="A232" s="78">
        <f t="shared" si="18"/>
        <v>45028.833333333649</v>
      </c>
      <c r="B232" s="78">
        <f>VLOOKUP($A232,'Published Hourly Data'!$B:$BN,MATCH(B$1,'Published Hourly Data'!$B$1:$BN$1,0),TRUE)</f>
        <v>45028.583333333336</v>
      </c>
      <c r="C232" s="79">
        <f>VLOOKUP($A232,'Published Hourly Data'!$B:$BN,MATCH(C$1,'Published Hourly Data'!$B$1:$BN$1,0),TRUE)</f>
        <v>5714</v>
      </c>
      <c r="D232" s="79">
        <f>VLOOKUP($A232,'Published Hourly Data'!$B:$BN,MATCH(D$1,'Published Hourly Data'!$B$1:$BN$1,0),TRUE)</f>
        <v>5621</v>
      </c>
      <c r="E232" s="79">
        <f>VLOOKUP($A232,'Published Hourly Data'!$B:$BN,MATCH(E$1,'Published Hourly Data'!$B$1:$BN$1,0),TRUE)</f>
        <v>4806</v>
      </c>
      <c r="F232" s="79">
        <f>VLOOKUP($A232,'Published Hourly Data'!$B:$BN,MATCH(F$1,'Published Hourly Data'!$B$1:$BN$1,0),TRUE)</f>
        <v>-815</v>
      </c>
      <c r="G232" s="79">
        <f>VLOOKUP($A232,'Published Hourly Data'!$B:$BN,MATCH(G$1,'Published Hourly Data'!$B$1:$BN$1,0),TRUE)</f>
        <v>1815</v>
      </c>
      <c r="H232" s="79">
        <f>VLOOKUP($A232,'Published Hourly Data'!$B:$BN,MATCH(H$1,'Published Hourly Data'!$B$1:$BN$1,0),TRUE)</f>
        <v>694</v>
      </c>
      <c r="I232" s="79">
        <f>VLOOKUP($A232,'Published Hourly Data'!$B:$BN,MATCH(I$1,'Published Hourly Data'!$B$1:$BN$1,0),TRUE)</f>
        <v>0</v>
      </c>
      <c r="J232" s="79">
        <f>VLOOKUP($A232,'Published Hourly Data'!$B:$BN,MATCH(J$1,'Published Hourly Data'!$B$1:$BN$1,0),TRUE)</f>
        <v>0</v>
      </c>
      <c r="K232" s="79">
        <f>VLOOKUP($A232,'Published Hourly Data'!$B:$BN,MATCH(K$1,'Published Hourly Data'!$B$1:$BN$1,0),TRUE)</f>
        <v>76</v>
      </c>
      <c r="L232" s="79">
        <f>VLOOKUP($A232,'Published Hourly Data'!$B:$BN,MATCH(L$1,'Published Hourly Data'!$B$1:$BN$1,0),TRUE)</f>
        <v>1041</v>
      </c>
      <c r="M232" s="79">
        <f>VLOOKUP($A232,'Published Hourly Data'!$B:$BN,MATCH(M$1,'Published Hourly Data'!$B$1:$BN$1,0),TRUE)</f>
        <v>1066</v>
      </c>
      <c r="N232" s="79">
        <f>VLOOKUP($A232,'Published Hourly Data'!$B:$BN,MATCH(N$1,'Published Hourly Data'!$B$1:$BN$1,0),TRUE)</f>
        <v>114</v>
      </c>
      <c r="O232" s="79">
        <f>VLOOKUP($A232,'Published Hourly Data'!$B:$BN,MATCH(O$1,'Published Hourly Data'!$B$1:$BN$1,0),TRUE)</f>
        <v>0</v>
      </c>
      <c r="P232" s="79">
        <f>VLOOKUP($A232,'Published Hourly Data'!$B:$BN,MATCH(P$1,'Published Hourly Data'!$B$1:$BN$1,0),TRUE)</f>
        <v>-207</v>
      </c>
      <c r="Q232" s="79">
        <f>VLOOKUP($A232,'Published Hourly Data'!$B:$BN,MATCH(Q$1,'Published Hourly Data'!$B$1:$BN$1,0),TRUE)</f>
        <v>283</v>
      </c>
      <c r="R232" s="79">
        <f>VLOOKUP($A232,'Published Hourly Data'!$B:$BN,MATCH(R$1,'Published Hourly Data'!$B$1:$BN$1,0),TRUE)</f>
        <v>-123</v>
      </c>
      <c r="S232" s="79">
        <f>VLOOKUP($A232,'Published Hourly Data'!$B:$BN,MATCH(S$1,'Published Hourly Data'!$B$1:$BN$1,0),TRUE)</f>
        <v>-51</v>
      </c>
      <c r="T232" s="79">
        <f>VLOOKUP($A232,'Published Hourly Data'!$B:$BN,MATCH(T$1,'Published Hourly Data'!$B$1:$BN$1,0),TRUE)</f>
        <v>-76</v>
      </c>
      <c r="U232" s="79">
        <f>VLOOKUP($A232,'Published Hourly Data'!$B:$BN,MATCH(U$1,'Published Hourly Data'!$B$1:$BN$1,0),TRUE)</f>
        <v>0</v>
      </c>
      <c r="V232" s="79">
        <f>VLOOKUP($A232,'Published Hourly Data'!$B:$BN,MATCH(V$1,'Published Hourly Data'!$B$1:$BN$1,0),TRUE)</f>
        <v>-641</v>
      </c>
      <c r="W232" s="79">
        <f>VLOOKUP($A232,'Published Hourly Data'!$B:$BN,MATCH(W$1,'Published Hourly Data'!$B$1:$BN$1,0),TRUE)</f>
        <v>1845.5671482248624</v>
      </c>
      <c r="X232" s="79">
        <f>VLOOKUP($A232,'Published Hourly Data'!$B:$BN,MATCH(X$1,'Published Hourly Data'!$B$1:$BN$1,0),TRUE)</f>
        <v>284.01373156383539</v>
      </c>
      <c r="Y232" s="79">
        <f>VLOOKUP($A232,'Published Hourly Data'!$B:$BN,MATCH(Y$1,'Published Hourly Data'!$B$1:$BN$1,0),TRUE)</f>
        <v>0</v>
      </c>
      <c r="Z232" s="79">
        <f>VLOOKUP($A232,'Published Hourly Data'!$B:$BN,MATCH(Z$1,'Published Hourly Data'!$B$1:$BN$1,0),TRUE)</f>
        <v>15.300534334565535</v>
      </c>
      <c r="AA232" s="79">
        <f>VLOOKUP($A232,'Published Hourly Data'!$B:$BN,MATCH(AA$1,'Published Hourly Data'!$B$1:$BN$1,0),TRUE)</f>
        <v>2144.8814141232633</v>
      </c>
      <c r="AB232" s="79">
        <f>VLOOKUP($A232,'Published Hourly Data'!$B:$BN,MATCH(AB$1,'Published Hourly Data'!$B$1:$BN$1,0),TRUE)</f>
        <v>508.72549650145902</v>
      </c>
      <c r="AC232" s="79">
        <f>-VLOOKUP($A232,'Published Hourly Data'!$B:$BN,MATCH(AC$1,'Published Hourly Data'!$B$1:$BN$1,0),TRUE)</f>
        <v>-127.1969437172758</v>
      </c>
      <c r="AD232" s="79">
        <f>VLOOKUP($A232,'Published Hourly Data'!$B:$BN,MATCH(AD$1,'Published Hourly Data'!$B$1:$BN$1,0),TRUE)</f>
        <v>2526.4099669074467</v>
      </c>
      <c r="AE232" s="79">
        <f>VLOOKUP($A232,'Published Hourly Data'!$B:$BN,MATCH(AE$1,'Published Hourly Data'!$B$1:$BN$1,0),TRUE)</f>
        <v>4806</v>
      </c>
      <c r="AF232" s="79">
        <f>VLOOKUP($A232,'Published Hourly Data'!$B:$BN,MATCH(AF$1,'Published Hourly Data'!$B$1:$BN$1,0),TRUE)</f>
        <v>5621</v>
      </c>
      <c r="AG232" s="80">
        <f>VLOOKUP($A232,'Published Hourly Data'!$B:$BN,MATCH(AG$1,'Published Hourly Data'!$B$1:$BN$1,0),TRUE)</f>
        <v>0.98390521498219485</v>
      </c>
      <c r="AH232" s="80">
        <f>VLOOKUP($A232,'Published Hourly Data'!$B:$BN,MATCH(AH$1,'Published Hourly Data'!$B$1:$BN$1,0),TRUE)</f>
        <v>0.99088666451583252</v>
      </c>
      <c r="AI232" s="79">
        <f>VLOOKUP($A232,'Published Hourly Data'!$B:$BN,MATCH(AI$1,'Published Hourly Data'!$B$1:$BN$1,0),TRUE)</f>
        <v>14</v>
      </c>
      <c r="AJ232" s="79">
        <f t="shared" si="19"/>
        <v>14</v>
      </c>
      <c r="AK232" s="79" t="str">
        <f t="shared" si="20"/>
        <v/>
      </c>
    </row>
    <row r="233" spans="1:37" x14ac:dyDescent="0.25">
      <c r="A233" s="78">
        <f t="shared" si="18"/>
        <v>45028.875000000313</v>
      </c>
      <c r="B233" s="78">
        <f>VLOOKUP($A233,'Published Hourly Data'!$B:$BN,MATCH(B$1,'Published Hourly Data'!$B$1:$BN$1,0),TRUE)</f>
        <v>45028.625</v>
      </c>
      <c r="C233" s="79">
        <f>VLOOKUP($A233,'Published Hourly Data'!$B:$BN,MATCH(C$1,'Published Hourly Data'!$B$1:$BN$1,0),TRUE)</f>
        <v>5722</v>
      </c>
      <c r="D233" s="79">
        <f>VLOOKUP($A233,'Published Hourly Data'!$B:$BN,MATCH(D$1,'Published Hourly Data'!$B$1:$BN$1,0),TRUE)</f>
        <v>5602</v>
      </c>
      <c r="E233" s="79">
        <f>VLOOKUP($A233,'Published Hourly Data'!$B:$BN,MATCH(E$1,'Published Hourly Data'!$B$1:$BN$1,0),TRUE)</f>
        <v>5002</v>
      </c>
      <c r="F233" s="79">
        <f>VLOOKUP($A233,'Published Hourly Data'!$B:$BN,MATCH(F$1,'Published Hourly Data'!$B$1:$BN$1,0),TRUE)</f>
        <v>-600</v>
      </c>
      <c r="G233" s="79">
        <f>VLOOKUP($A233,'Published Hourly Data'!$B:$BN,MATCH(G$1,'Published Hourly Data'!$B$1:$BN$1,0),TRUE)</f>
        <v>1703</v>
      </c>
      <c r="H233" s="79">
        <f>VLOOKUP($A233,'Published Hourly Data'!$B:$BN,MATCH(H$1,'Published Hourly Data'!$B$1:$BN$1,0),TRUE)</f>
        <v>655</v>
      </c>
      <c r="I233" s="79">
        <f>VLOOKUP($A233,'Published Hourly Data'!$B:$BN,MATCH(I$1,'Published Hourly Data'!$B$1:$BN$1,0),TRUE)</f>
        <v>0</v>
      </c>
      <c r="J233" s="79">
        <f>VLOOKUP($A233,'Published Hourly Data'!$B:$BN,MATCH(J$1,'Published Hourly Data'!$B$1:$BN$1,0),TRUE)</f>
        <v>0</v>
      </c>
      <c r="K233" s="79">
        <f>VLOOKUP($A233,'Published Hourly Data'!$B:$BN,MATCH(K$1,'Published Hourly Data'!$B$1:$BN$1,0),TRUE)</f>
        <v>82</v>
      </c>
      <c r="L233" s="79">
        <f>VLOOKUP($A233,'Published Hourly Data'!$B:$BN,MATCH(L$1,'Published Hourly Data'!$B$1:$BN$1,0),TRUE)</f>
        <v>1053</v>
      </c>
      <c r="M233" s="79">
        <f>VLOOKUP($A233,'Published Hourly Data'!$B:$BN,MATCH(M$1,'Published Hourly Data'!$B$1:$BN$1,0),TRUE)</f>
        <v>1395</v>
      </c>
      <c r="N233" s="79">
        <f>VLOOKUP($A233,'Published Hourly Data'!$B:$BN,MATCH(N$1,'Published Hourly Data'!$B$1:$BN$1,0),TRUE)</f>
        <v>114</v>
      </c>
      <c r="O233" s="79">
        <f>VLOOKUP($A233,'Published Hourly Data'!$B:$BN,MATCH(O$1,'Published Hourly Data'!$B$1:$BN$1,0),TRUE)</f>
        <v>0</v>
      </c>
      <c r="P233" s="79">
        <f>VLOOKUP($A233,'Published Hourly Data'!$B:$BN,MATCH(P$1,'Published Hourly Data'!$B$1:$BN$1,0),TRUE)</f>
        <v>-222</v>
      </c>
      <c r="Q233" s="79">
        <f>VLOOKUP($A233,'Published Hourly Data'!$B:$BN,MATCH(Q$1,'Published Hourly Data'!$B$1:$BN$1,0),TRUE)</f>
        <v>386</v>
      </c>
      <c r="R233" s="79">
        <f>VLOOKUP($A233,'Published Hourly Data'!$B:$BN,MATCH(R$1,'Published Hourly Data'!$B$1:$BN$1,0),TRUE)</f>
        <v>-119</v>
      </c>
      <c r="S233" s="79">
        <f>VLOOKUP($A233,'Published Hourly Data'!$B:$BN,MATCH(S$1,'Published Hourly Data'!$B$1:$BN$1,0),TRUE)</f>
        <v>-29</v>
      </c>
      <c r="T233" s="79">
        <f>VLOOKUP($A233,'Published Hourly Data'!$B:$BN,MATCH(T$1,'Published Hourly Data'!$B$1:$BN$1,0),TRUE)</f>
        <v>-14</v>
      </c>
      <c r="U233" s="79">
        <f>VLOOKUP($A233,'Published Hourly Data'!$B:$BN,MATCH(U$1,'Published Hourly Data'!$B$1:$BN$1,0),TRUE)</f>
        <v>0</v>
      </c>
      <c r="V233" s="79">
        <f>VLOOKUP($A233,'Published Hourly Data'!$B:$BN,MATCH(V$1,'Published Hourly Data'!$B$1:$BN$1,0),TRUE)</f>
        <v>-602</v>
      </c>
      <c r="W233" s="79">
        <f>VLOOKUP($A233,'Published Hourly Data'!$B:$BN,MATCH(W$1,'Published Hourly Data'!$B$1:$BN$1,0),TRUE)</f>
        <v>1732.9438324659729</v>
      </c>
      <c r="X233" s="79">
        <f>VLOOKUP($A233,'Published Hourly Data'!$B:$BN,MATCH(X$1,'Published Hourly Data'!$B$1:$BN$1,0),TRUE)</f>
        <v>268.17862937266744</v>
      </c>
      <c r="Y233" s="79">
        <f>VLOOKUP($A233,'Published Hourly Data'!$B:$BN,MATCH(Y$1,'Published Hourly Data'!$B$1:$BN$1,0),TRUE)</f>
        <v>0</v>
      </c>
      <c r="Z233" s="79">
        <f>VLOOKUP($A233,'Published Hourly Data'!$B:$BN,MATCH(Z$1,'Published Hourly Data'!$B$1:$BN$1,0),TRUE)</f>
        <v>17.611934166561277</v>
      </c>
      <c r="AA233" s="79">
        <f>VLOOKUP($A233,'Published Hourly Data'!$B:$BN,MATCH(AA$1,'Published Hourly Data'!$B$1:$BN$1,0),TRUE)</f>
        <v>2018.7343960052017</v>
      </c>
      <c r="AB233" s="79">
        <f>VLOOKUP($A233,'Published Hourly Data'!$B:$BN,MATCH(AB$1,'Published Hourly Data'!$B$1:$BN$1,0),TRUE)</f>
        <v>424.56456182722275</v>
      </c>
      <c r="AC233" s="79">
        <f>-VLOOKUP($A233,'Published Hourly Data'!$B:$BN,MATCH(AC$1,'Published Hourly Data'!$B$1:$BN$1,0),TRUE)</f>
        <v>-157.5005674220634</v>
      </c>
      <c r="AD233" s="79">
        <f>VLOOKUP($A233,'Published Hourly Data'!$B:$BN,MATCH(AD$1,'Published Hourly Data'!$B$1:$BN$1,0),TRUE)</f>
        <v>2285.7983904103612</v>
      </c>
      <c r="AE233" s="79">
        <f>VLOOKUP($A233,'Published Hourly Data'!$B:$BN,MATCH(AE$1,'Published Hourly Data'!$B$1:$BN$1,0),TRUE)</f>
        <v>5002</v>
      </c>
      <c r="AF233" s="79">
        <f>VLOOKUP($A233,'Published Hourly Data'!$B:$BN,MATCH(AF$1,'Published Hourly Data'!$B$1:$BN$1,0),TRUE)</f>
        <v>5602</v>
      </c>
      <c r="AG233" s="80">
        <f>VLOOKUP($A233,'Published Hourly Data'!$B:$BN,MATCH(AG$1,'Published Hourly Data'!$B$1:$BN$1,0),TRUE)</f>
        <v>0.8897525438066749</v>
      </c>
      <c r="AH233" s="80">
        <f>VLOOKUP($A233,'Published Hourly Data'!$B:$BN,MATCH(AH$1,'Published Hourly Data'!$B$1:$BN$1,0),TRUE)</f>
        <v>0.8995567382125117</v>
      </c>
      <c r="AI233" s="79">
        <f>VLOOKUP($A233,'Published Hourly Data'!$B:$BN,MATCH(AI$1,'Published Hourly Data'!$B$1:$BN$1,0),TRUE)</f>
        <v>15</v>
      </c>
      <c r="AJ233" s="79">
        <f t="shared" si="19"/>
        <v>15</v>
      </c>
      <c r="AK233" s="79" t="str">
        <f t="shared" si="20"/>
        <v/>
      </c>
    </row>
    <row r="234" spans="1:37" x14ac:dyDescent="0.25">
      <c r="A234" s="78">
        <f t="shared" si="18"/>
        <v>45028.916666666977</v>
      </c>
      <c r="B234" s="78">
        <f>VLOOKUP($A234,'Published Hourly Data'!$B:$BN,MATCH(B$1,'Published Hourly Data'!$B$1:$BN$1,0),TRUE)</f>
        <v>45028.666666666664</v>
      </c>
      <c r="C234" s="79">
        <f>VLOOKUP($A234,'Published Hourly Data'!$B:$BN,MATCH(C$1,'Published Hourly Data'!$B$1:$BN$1,0),TRUE)</f>
        <v>5722</v>
      </c>
      <c r="D234" s="79">
        <f>VLOOKUP($A234,'Published Hourly Data'!$B:$BN,MATCH(D$1,'Published Hourly Data'!$B$1:$BN$1,0),TRUE)</f>
        <v>5620</v>
      </c>
      <c r="E234" s="79">
        <f>VLOOKUP($A234,'Published Hourly Data'!$B:$BN,MATCH(E$1,'Published Hourly Data'!$B$1:$BN$1,0),TRUE)</f>
        <v>4919</v>
      </c>
      <c r="F234" s="79">
        <f>VLOOKUP($A234,'Published Hourly Data'!$B:$BN,MATCH(F$1,'Published Hourly Data'!$B$1:$BN$1,0),TRUE)</f>
        <v>-701</v>
      </c>
      <c r="G234" s="79">
        <f>VLOOKUP($A234,'Published Hourly Data'!$B:$BN,MATCH(G$1,'Published Hourly Data'!$B$1:$BN$1,0),TRUE)</f>
        <v>1431</v>
      </c>
      <c r="H234" s="79">
        <f>VLOOKUP($A234,'Published Hourly Data'!$B:$BN,MATCH(H$1,'Published Hourly Data'!$B$1:$BN$1,0),TRUE)</f>
        <v>744</v>
      </c>
      <c r="I234" s="79">
        <f>VLOOKUP($A234,'Published Hourly Data'!$B:$BN,MATCH(I$1,'Published Hourly Data'!$B$1:$BN$1,0),TRUE)</f>
        <v>0</v>
      </c>
      <c r="J234" s="79">
        <f>VLOOKUP($A234,'Published Hourly Data'!$B:$BN,MATCH(J$1,'Published Hourly Data'!$B$1:$BN$1,0),TRUE)</f>
        <v>0</v>
      </c>
      <c r="K234" s="79">
        <f>VLOOKUP($A234,'Published Hourly Data'!$B:$BN,MATCH(K$1,'Published Hourly Data'!$B$1:$BN$1,0),TRUE)</f>
        <v>88</v>
      </c>
      <c r="L234" s="79">
        <f>VLOOKUP($A234,'Published Hourly Data'!$B:$BN,MATCH(L$1,'Published Hourly Data'!$B$1:$BN$1,0),TRUE)</f>
        <v>883</v>
      </c>
      <c r="M234" s="79">
        <f>VLOOKUP($A234,'Published Hourly Data'!$B:$BN,MATCH(M$1,'Published Hourly Data'!$B$1:$BN$1,0),TRUE)</f>
        <v>1659</v>
      </c>
      <c r="N234" s="79">
        <f>VLOOKUP($A234,'Published Hourly Data'!$B:$BN,MATCH(N$1,'Published Hourly Data'!$B$1:$BN$1,0),TRUE)</f>
        <v>114</v>
      </c>
      <c r="O234" s="79">
        <f>VLOOKUP($A234,'Published Hourly Data'!$B:$BN,MATCH(O$1,'Published Hourly Data'!$B$1:$BN$1,0),TRUE)</f>
        <v>0</v>
      </c>
      <c r="P234" s="79">
        <f>VLOOKUP($A234,'Published Hourly Data'!$B:$BN,MATCH(P$1,'Published Hourly Data'!$B$1:$BN$1,0),TRUE)</f>
        <v>-274</v>
      </c>
      <c r="Q234" s="79">
        <f>VLOOKUP($A234,'Published Hourly Data'!$B:$BN,MATCH(Q$1,'Published Hourly Data'!$B$1:$BN$1,0),TRUE)</f>
        <v>419</v>
      </c>
      <c r="R234" s="79">
        <f>VLOOKUP($A234,'Published Hourly Data'!$B:$BN,MATCH(R$1,'Published Hourly Data'!$B$1:$BN$1,0),TRUE)</f>
        <v>-124</v>
      </c>
      <c r="S234" s="79">
        <f>VLOOKUP($A234,'Published Hourly Data'!$B:$BN,MATCH(S$1,'Published Hourly Data'!$B$1:$BN$1,0),TRUE)</f>
        <v>-149</v>
      </c>
      <c r="T234" s="79">
        <f>VLOOKUP($A234,'Published Hourly Data'!$B:$BN,MATCH(T$1,'Published Hourly Data'!$B$1:$BN$1,0),TRUE)</f>
        <v>9</v>
      </c>
      <c r="U234" s="79">
        <f>VLOOKUP($A234,'Published Hourly Data'!$B:$BN,MATCH(U$1,'Published Hourly Data'!$B$1:$BN$1,0),TRUE)</f>
        <v>0</v>
      </c>
      <c r="V234" s="79">
        <f>VLOOKUP($A234,'Published Hourly Data'!$B:$BN,MATCH(V$1,'Published Hourly Data'!$B$1:$BN$1,0),TRUE)</f>
        <v>-582</v>
      </c>
      <c r="W234" s="79">
        <f>VLOOKUP($A234,'Published Hourly Data'!$B:$BN,MATCH(W$1,'Published Hourly Data'!$B$1:$BN$1,0),TRUE)</f>
        <v>1456.9336498219725</v>
      </c>
      <c r="X234" s="79">
        <f>VLOOKUP($A234,'Published Hourly Data'!$B:$BN,MATCH(X$1,'Published Hourly Data'!$B$1:$BN$1,0),TRUE)</f>
        <v>304.73344980362566</v>
      </c>
      <c r="Y234" s="79">
        <f>VLOOKUP($A234,'Published Hourly Data'!$B:$BN,MATCH(Y$1,'Published Hourly Data'!$B$1:$BN$1,0),TRUE)</f>
        <v>0</v>
      </c>
      <c r="Z234" s="79">
        <f>VLOOKUP($A234,'Published Hourly Data'!$B:$BN,MATCH(Z$1,'Published Hourly Data'!$B$1:$BN$1,0),TRUE)</f>
        <v>18.278043628231533</v>
      </c>
      <c r="AA234" s="79">
        <f>VLOOKUP($A234,'Published Hourly Data'!$B:$BN,MATCH(AA$1,'Published Hourly Data'!$B$1:$BN$1,0),TRUE)</f>
        <v>1779.9451432538297</v>
      </c>
      <c r="AB234" s="79">
        <f>VLOOKUP($A234,'Published Hourly Data'!$B:$BN,MATCH(AB$1,'Published Hourly Data'!$B$1:$BN$1,0),TRUE)</f>
        <v>440.65787196787414</v>
      </c>
      <c r="AC234" s="79">
        <f>-VLOOKUP($A234,'Published Hourly Data'!$B:$BN,MATCH(AC$1,'Published Hourly Data'!$B$1:$BN$1,0),TRUE)</f>
        <v>-157.14584829941953</v>
      </c>
      <c r="AD234" s="79">
        <f>VLOOKUP($A234,'Published Hourly Data'!$B:$BN,MATCH(AD$1,'Published Hourly Data'!$B$1:$BN$1,0),TRUE)</f>
        <v>2063.4571669222842</v>
      </c>
      <c r="AE234" s="79">
        <f>VLOOKUP($A234,'Published Hourly Data'!$B:$BN,MATCH(AE$1,'Published Hourly Data'!$B$1:$BN$1,0),TRUE)</f>
        <v>4919</v>
      </c>
      <c r="AF234" s="79">
        <f>VLOOKUP($A234,'Published Hourly Data'!$B:$BN,MATCH(AF$1,'Published Hourly Data'!$B$1:$BN$1,0),TRUE)</f>
        <v>5620</v>
      </c>
      <c r="AG234" s="80">
        <f>VLOOKUP($A234,'Published Hourly Data'!$B:$BN,MATCH(AG$1,'Published Hourly Data'!$B$1:$BN$1,0),TRUE)</f>
        <v>0.79774398489942222</v>
      </c>
      <c r="AH234" s="80">
        <f>VLOOKUP($A234,'Published Hourly Data'!$B:$BN,MATCH(AH$1,'Published Hourly Data'!$B$1:$BN$1,0),TRUE)</f>
        <v>0.80945532728473413</v>
      </c>
      <c r="AI234" s="79">
        <f>VLOOKUP($A234,'Published Hourly Data'!$B:$BN,MATCH(AI$1,'Published Hourly Data'!$B$1:$BN$1,0),TRUE)</f>
        <v>16</v>
      </c>
      <c r="AJ234" s="79">
        <f t="shared" si="19"/>
        <v>16</v>
      </c>
      <c r="AK234" s="79" t="str">
        <f t="shared" si="20"/>
        <v/>
      </c>
    </row>
    <row r="235" spans="1:37" x14ac:dyDescent="0.25">
      <c r="A235" s="78">
        <f t="shared" si="18"/>
        <v>45028.958333333641</v>
      </c>
      <c r="B235" s="78">
        <f>VLOOKUP($A235,'Published Hourly Data'!$B:$BN,MATCH(B$1,'Published Hourly Data'!$B$1:$BN$1,0),TRUE)</f>
        <v>45028.708333333336</v>
      </c>
      <c r="C235" s="79">
        <f>VLOOKUP($A235,'Published Hourly Data'!$B:$BN,MATCH(C$1,'Published Hourly Data'!$B$1:$BN$1,0),TRUE)</f>
        <v>5734</v>
      </c>
      <c r="D235" s="79">
        <f>VLOOKUP($A235,'Published Hourly Data'!$B:$BN,MATCH(D$1,'Published Hourly Data'!$B$1:$BN$1,0),TRUE)</f>
        <v>5631</v>
      </c>
      <c r="E235" s="79">
        <f>VLOOKUP($A235,'Published Hourly Data'!$B:$BN,MATCH(E$1,'Published Hourly Data'!$B$1:$BN$1,0),TRUE)</f>
        <v>4694</v>
      </c>
      <c r="F235" s="79">
        <f>VLOOKUP($A235,'Published Hourly Data'!$B:$BN,MATCH(F$1,'Published Hourly Data'!$B$1:$BN$1,0),TRUE)</f>
        <v>-937</v>
      </c>
      <c r="G235" s="79">
        <f>VLOOKUP($A235,'Published Hourly Data'!$B:$BN,MATCH(G$1,'Published Hourly Data'!$B$1:$BN$1,0),TRUE)</f>
        <v>1327</v>
      </c>
      <c r="H235" s="79">
        <f>VLOOKUP($A235,'Published Hourly Data'!$B:$BN,MATCH(H$1,'Published Hourly Data'!$B$1:$BN$1,0),TRUE)</f>
        <v>867</v>
      </c>
      <c r="I235" s="79">
        <f>VLOOKUP($A235,'Published Hourly Data'!$B:$BN,MATCH(I$1,'Published Hourly Data'!$B$1:$BN$1,0),TRUE)</f>
        <v>0</v>
      </c>
      <c r="J235" s="79">
        <f>VLOOKUP($A235,'Published Hourly Data'!$B:$BN,MATCH(J$1,'Published Hourly Data'!$B$1:$BN$1,0),TRUE)</f>
        <v>0</v>
      </c>
      <c r="K235" s="79">
        <f>VLOOKUP($A235,'Published Hourly Data'!$B:$BN,MATCH(K$1,'Published Hourly Data'!$B$1:$BN$1,0),TRUE)</f>
        <v>87</v>
      </c>
      <c r="L235" s="79">
        <f>VLOOKUP($A235,'Published Hourly Data'!$B:$BN,MATCH(L$1,'Published Hourly Data'!$B$1:$BN$1,0),TRUE)</f>
        <v>680</v>
      </c>
      <c r="M235" s="79">
        <f>VLOOKUP($A235,'Published Hourly Data'!$B:$BN,MATCH(M$1,'Published Hourly Data'!$B$1:$BN$1,0),TRUE)</f>
        <v>1617</v>
      </c>
      <c r="N235" s="79">
        <f>VLOOKUP($A235,'Published Hourly Data'!$B:$BN,MATCH(N$1,'Published Hourly Data'!$B$1:$BN$1,0),TRUE)</f>
        <v>116</v>
      </c>
      <c r="O235" s="79">
        <f>VLOOKUP($A235,'Published Hourly Data'!$B:$BN,MATCH(O$1,'Published Hourly Data'!$B$1:$BN$1,0),TRUE)</f>
        <v>0</v>
      </c>
      <c r="P235" s="79">
        <f>VLOOKUP($A235,'Published Hourly Data'!$B:$BN,MATCH(P$1,'Published Hourly Data'!$B$1:$BN$1,0),TRUE)</f>
        <v>-264</v>
      </c>
      <c r="Q235" s="79">
        <f>VLOOKUP($A235,'Published Hourly Data'!$B:$BN,MATCH(Q$1,'Published Hourly Data'!$B$1:$BN$1,0),TRUE)</f>
        <v>318</v>
      </c>
      <c r="R235" s="79">
        <f>VLOOKUP($A235,'Published Hourly Data'!$B:$BN,MATCH(R$1,'Published Hourly Data'!$B$1:$BN$1,0),TRUE)</f>
        <v>-123</v>
      </c>
      <c r="S235" s="79">
        <f>VLOOKUP($A235,'Published Hourly Data'!$B:$BN,MATCH(S$1,'Published Hourly Data'!$B$1:$BN$1,0),TRUE)</f>
        <v>-184</v>
      </c>
      <c r="T235" s="79">
        <f>VLOOKUP($A235,'Published Hourly Data'!$B:$BN,MATCH(T$1,'Published Hourly Data'!$B$1:$BN$1,0),TRUE)</f>
        <v>-35</v>
      </c>
      <c r="U235" s="79">
        <f>VLOOKUP($A235,'Published Hourly Data'!$B:$BN,MATCH(U$1,'Published Hourly Data'!$B$1:$BN$1,0),TRUE)</f>
        <v>0</v>
      </c>
      <c r="V235" s="79">
        <f>VLOOKUP($A235,'Published Hourly Data'!$B:$BN,MATCH(V$1,'Published Hourly Data'!$B$1:$BN$1,0),TRUE)</f>
        <v>-649</v>
      </c>
      <c r="W235" s="79">
        <f>VLOOKUP($A235,'Published Hourly Data'!$B:$BN,MATCH(W$1,'Published Hourly Data'!$B$1:$BN$1,0),TRUE)</f>
        <v>1352.0516850871411</v>
      </c>
      <c r="X235" s="79">
        <f>VLOOKUP($A235,'Published Hourly Data'!$B:$BN,MATCH(X$1,'Published Hourly Data'!$B$1:$BN$1,0),TRUE)</f>
        <v>355.19858699030766</v>
      </c>
      <c r="Y235" s="79">
        <f>VLOOKUP($A235,'Published Hourly Data'!$B:$BN,MATCH(Y$1,'Published Hourly Data'!$B$1:$BN$1,0),TRUE)</f>
        <v>0</v>
      </c>
      <c r="Z235" s="79">
        <f>VLOOKUP($A235,'Published Hourly Data'!$B:$BN,MATCH(Z$1,'Published Hourly Data'!$B$1:$BN$1,0),TRUE)</f>
        <v>16.652736541756131</v>
      </c>
      <c r="AA235" s="79">
        <f>VLOOKUP($A235,'Published Hourly Data'!$B:$BN,MATCH(AA$1,'Published Hourly Data'!$B$1:$BN$1,0),TRUE)</f>
        <v>1723.9030086192049</v>
      </c>
      <c r="AB235" s="79">
        <f>VLOOKUP($A235,'Published Hourly Data'!$B:$BN,MATCH(AB$1,'Published Hourly Data'!$B$1:$BN$1,0),TRUE)</f>
        <v>518.49623216641157</v>
      </c>
      <c r="AC235" s="79">
        <f>-VLOOKUP($A235,'Published Hourly Data'!$B:$BN,MATCH(AC$1,'Published Hourly Data'!$B$1:$BN$1,0),TRUE)</f>
        <v>-119.86602093962449</v>
      </c>
      <c r="AD235" s="79">
        <f>VLOOKUP($A235,'Published Hourly Data'!$B:$BN,MATCH(AD$1,'Published Hourly Data'!$B$1:$BN$1,0),TRUE)</f>
        <v>2122.5332198459923</v>
      </c>
      <c r="AE235" s="79">
        <f>VLOOKUP($A235,'Published Hourly Data'!$B:$BN,MATCH(AE$1,'Published Hourly Data'!$B$1:$BN$1,0),TRUE)</f>
        <v>4694</v>
      </c>
      <c r="AF235" s="79">
        <f>VLOOKUP($A235,'Published Hourly Data'!$B:$BN,MATCH(AF$1,'Published Hourly Data'!$B$1:$BN$1,0),TRUE)</f>
        <v>5631</v>
      </c>
      <c r="AG235" s="80">
        <f>VLOOKUP($A235,'Published Hourly Data'!$B:$BN,MATCH(AG$1,'Published Hourly Data'!$B$1:$BN$1,0),TRUE)</f>
        <v>0.80966149357947836</v>
      </c>
      <c r="AH235" s="80">
        <f>VLOOKUP($A235,'Published Hourly Data'!$B:$BN,MATCH(AH$1,'Published Hourly Data'!$B$1:$BN$1,0),TRUE)</f>
        <v>0.83100322982363195</v>
      </c>
      <c r="AI235" s="79">
        <f>VLOOKUP($A235,'Published Hourly Data'!$B:$BN,MATCH(AI$1,'Published Hourly Data'!$B$1:$BN$1,0),TRUE)</f>
        <v>17</v>
      </c>
      <c r="AJ235" s="79">
        <f t="shared" si="19"/>
        <v>17</v>
      </c>
      <c r="AK235" s="79" t="str">
        <f t="shared" si="20"/>
        <v/>
      </c>
    </row>
    <row r="236" spans="1:37" x14ac:dyDescent="0.25">
      <c r="A236" s="78">
        <f t="shared" si="18"/>
        <v>45029.000000000306</v>
      </c>
      <c r="B236" s="78">
        <f>VLOOKUP($A236,'Published Hourly Data'!$B:$BN,MATCH(B$1,'Published Hourly Data'!$B$1:$BN$1,0),TRUE)</f>
        <v>45028.75</v>
      </c>
      <c r="C236" s="79">
        <f>VLOOKUP($A236,'Published Hourly Data'!$B:$BN,MATCH(C$1,'Published Hourly Data'!$B$1:$BN$1,0),TRUE)</f>
        <v>5747</v>
      </c>
      <c r="D236" s="79">
        <f>VLOOKUP($A236,'Published Hourly Data'!$B:$BN,MATCH(D$1,'Published Hourly Data'!$B$1:$BN$1,0),TRUE)</f>
        <v>5621</v>
      </c>
      <c r="E236" s="79">
        <f>VLOOKUP($A236,'Published Hourly Data'!$B:$BN,MATCH(E$1,'Published Hourly Data'!$B$1:$BN$1,0),TRUE)</f>
        <v>4679</v>
      </c>
      <c r="F236" s="79">
        <f>VLOOKUP($A236,'Published Hourly Data'!$B:$BN,MATCH(F$1,'Published Hourly Data'!$B$1:$BN$1,0),TRUE)</f>
        <v>-942</v>
      </c>
      <c r="G236" s="79">
        <f>VLOOKUP($A236,'Published Hourly Data'!$B:$BN,MATCH(G$1,'Published Hourly Data'!$B$1:$BN$1,0),TRUE)</f>
        <v>1555</v>
      </c>
      <c r="H236" s="79">
        <f>VLOOKUP($A236,'Published Hourly Data'!$B:$BN,MATCH(H$1,'Published Hourly Data'!$B$1:$BN$1,0),TRUE)</f>
        <v>986</v>
      </c>
      <c r="I236" s="79">
        <f>VLOOKUP($A236,'Published Hourly Data'!$B:$BN,MATCH(I$1,'Published Hourly Data'!$B$1:$BN$1,0),TRUE)</f>
        <v>0</v>
      </c>
      <c r="J236" s="79">
        <f>VLOOKUP($A236,'Published Hourly Data'!$B:$BN,MATCH(J$1,'Published Hourly Data'!$B$1:$BN$1,0),TRUE)</f>
        <v>0</v>
      </c>
      <c r="K236" s="79">
        <f>VLOOKUP($A236,'Published Hourly Data'!$B:$BN,MATCH(K$1,'Published Hourly Data'!$B$1:$BN$1,0),TRUE)</f>
        <v>88</v>
      </c>
      <c r="L236" s="79">
        <f>VLOOKUP($A236,'Published Hourly Data'!$B:$BN,MATCH(L$1,'Published Hourly Data'!$B$1:$BN$1,0),TRUE)</f>
        <v>593</v>
      </c>
      <c r="M236" s="79">
        <f>VLOOKUP($A236,'Published Hourly Data'!$B:$BN,MATCH(M$1,'Published Hourly Data'!$B$1:$BN$1,0),TRUE)</f>
        <v>1341</v>
      </c>
      <c r="N236" s="79">
        <f>VLOOKUP($A236,'Published Hourly Data'!$B:$BN,MATCH(N$1,'Published Hourly Data'!$B$1:$BN$1,0),TRUE)</f>
        <v>116</v>
      </c>
      <c r="O236" s="79">
        <f>VLOOKUP($A236,'Published Hourly Data'!$B:$BN,MATCH(O$1,'Published Hourly Data'!$B$1:$BN$1,0),TRUE)</f>
        <v>0</v>
      </c>
      <c r="P236" s="79">
        <f>VLOOKUP($A236,'Published Hourly Data'!$B:$BN,MATCH(P$1,'Published Hourly Data'!$B$1:$BN$1,0),TRUE)</f>
        <v>-216</v>
      </c>
      <c r="Q236" s="79">
        <f>VLOOKUP($A236,'Published Hourly Data'!$B:$BN,MATCH(Q$1,'Published Hourly Data'!$B$1:$BN$1,0),TRUE)</f>
        <v>301</v>
      </c>
      <c r="R236" s="79">
        <f>VLOOKUP($A236,'Published Hourly Data'!$B:$BN,MATCH(R$1,'Published Hourly Data'!$B$1:$BN$1,0),TRUE)</f>
        <v>-122</v>
      </c>
      <c r="S236" s="79">
        <f>VLOOKUP($A236,'Published Hourly Data'!$B:$BN,MATCH(S$1,'Published Hourly Data'!$B$1:$BN$1,0),TRUE)</f>
        <v>-134</v>
      </c>
      <c r="T236" s="79">
        <f>VLOOKUP($A236,'Published Hourly Data'!$B:$BN,MATCH(T$1,'Published Hourly Data'!$B$1:$BN$1,0),TRUE)</f>
        <v>-55</v>
      </c>
      <c r="U236" s="79">
        <f>VLOOKUP($A236,'Published Hourly Data'!$B:$BN,MATCH(U$1,'Published Hourly Data'!$B$1:$BN$1,0),TRUE)</f>
        <v>0</v>
      </c>
      <c r="V236" s="79">
        <f>VLOOKUP($A236,'Published Hourly Data'!$B:$BN,MATCH(V$1,'Published Hourly Data'!$B$1:$BN$1,0),TRUE)</f>
        <v>-716</v>
      </c>
      <c r="W236" s="79">
        <f>VLOOKUP($A236,'Published Hourly Data'!$B:$BN,MATCH(W$1,'Published Hourly Data'!$B$1:$BN$1,0),TRUE)</f>
        <v>1584.4370178470365</v>
      </c>
      <c r="X236" s="79">
        <f>VLOOKUP($A236,'Published Hourly Data'!$B:$BN,MATCH(X$1,'Published Hourly Data'!$B$1:$BN$1,0),TRUE)</f>
        <v>404.21469301809032</v>
      </c>
      <c r="Y236" s="79">
        <f>VLOOKUP($A236,'Published Hourly Data'!$B:$BN,MATCH(Y$1,'Published Hourly Data'!$B$1:$BN$1,0),TRUE)</f>
        <v>0</v>
      </c>
      <c r="Z236" s="79">
        <f>VLOOKUP($A236,'Published Hourly Data'!$B:$BN,MATCH(Z$1,'Published Hourly Data'!$B$1:$BN$1,0),TRUE)</f>
        <v>14.241420290509845</v>
      </c>
      <c r="AA236" s="79">
        <f>VLOOKUP($A236,'Published Hourly Data'!$B:$BN,MATCH(AA$1,'Published Hourly Data'!$B$1:$BN$1,0),TRUE)</f>
        <v>2002.8931311556369</v>
      </c>
      <c r="AB236" s="79">
        <f>VLOOKUP($A236,'Published Hourly Data'!$B:$BN,MATCH(AB$1,'Published Hourly Data'!$B$1:$BN$1,0),TRUE)</f>
        <v>556.55530203592809</v>
      </c>
      <c r="AC236" s="79">
        <f>-VLOOKUP($A236,'Published Hourly Data'!$B:$BN,MATCH(AC$1,'Published Hourly Data'!$B$1:$BN$1,0),TRUE)</f>
        <v>-130.09016859011496</v>
      </c>
      <c r="AD236" s="79">
        <f>VLOOKUP($A236,'Published Hourly Data'!$B:$BN,MATCH(AD$1,'Published Hourly Data'!$B$1:$BN$1,0),TRUE)</f>
        <v>2429.3582646014502</v>
      </c>
      <c r="AE236" s="79">
        <f>VLOOKUP($A236,'Published Hourly Data'!$B:$BN,MATCH(AE$1,'Published Hourly Data'!$B$1:$BN$1,0),TRUE)</f>
        <v>4679</v>
      </c>
      <c r="AF236" s="79">
        <f>VLOOKUP($A236,'Published Hourly Data'!$B:$BN,MATCH(AF$1,'Published Hourly Data'!$B$1:$BN$1,0),TRUE)</f>
        <v>5621</v>
      </c>
      <c r="AG236" s="80">
        <f>VLOOKUP($A236,'Published Hourly Data'!$B:$BN,MATCH(AG$1,'Published Hourly Data'!$B$1:$BN$1,0),TRUE)</f>
        <v>0.94370982150210303</v>
      </c>
      <c r="AH236" s="80">
        <f>VLOOKUP($A236,'Published Hourly Data'!$B:$BN,MATCH(AH$1,'Published Hourly Data'!$B$1:$BN$1,0),TRUE)</f>
        <v>0.95282188530611078</v>
      </c>
      <c r="AI236" s="79">
        <f>VLOOKUP($A236,'Published Hourly Data'!$B:$BN,MATCH(AI$1,'Published Hourly Data'!$B$1:$BN$1,0),TRUE)</f>
        <v>18</v>
      </c>
      <c r="AJ236" s="79">
        <f t="shared" si="19"/>
        <v>18</v>
      </c>
      <c r="AK236" s="79" t="str">
        <f t="shared" si="20"/>
        <v/>
      </c>
    </row>
    <row r="237" spans="1:37" x14ac:dyDescent="0.25">
      <c r="A237" s="78">
        <f t="shared" si="18"/>
        <v>45029.04166666697</v>
      </c>
      <c r="B237" s="78">
        <f>VLOOKUP($A237,'Published Hourly Data'!$B:$BN,MATCH(B$1,'Published Hourly Data'!$B$1:$BN$1,0),TRUE)</f>
        <v>45028.791666666664</v>
      </c>
      <c r="C237" s="79">
        <f>VLOOKUP($A237,'Published Hourly Data'!$B:$BN,MATCH(C$1,'Published Hourly Data'!$B$1:$BN$1,0),TRUE)</f>
        <v>5783</v>
      </c>
      <c r="D237" s="79">
        <f>VLOOKUP($A237,'Published Hourly Data'!$B:$BN,MATCH(D$1,'Published Hourly Data'!$B$1:$BN$1,0),TRUE)</f>
        <v>5625</v>
      </c>
      <c r="E237" s="79">
        <f>VLOOKUP($A237,'Published Hourly Data'!$B:$BN,MATCH(E$1,'Published Hourly Data'!$B$1:$BN$1,0),TRUE)</f>
        <v>5020</v>
      </c>
      <c r="F237" s="79">
        <f>VLOOKUP($A237,'Published Hourly Data'!$B:$BN,MATCH(F$1,'Published Hourly Data'!$B$1:$BN$1,0),TRUE)</f>
        <v>-605</v>
      </c>
      <c r="G237" s="79">
        <f>VLOOKUP($A237,'Published Hourly Data'!$B:$BN,MATCH(G$1,'Published Hourly Data'!$B$1:$BN$1,0),TRUE)</f>
        <v>1731</v>
      </c>
      <c r="H237" s="79">
        <f>VLOOKUP($A237,'Published Hourly Data'!$B:$BN,MATCH(H$1,'Published Hourly Data'!$B$1:$BN$1,0),TRUE)</f>
        <v>1311</v>
      </c>
      <c r="I237" s="79">
        <f>VLOOKUP($A237,'Published Hourly Data'!$B:$BN,MATCH(I$1,'Published Hourly Data'!$B$1:$BN$1,0),TRUE)</f>
        <v>0</v>
      </c>
      <c r="J237" s="79">
        <f>VLOOKUP($A237,'Published Hourly Data'!$B:$BN,MATCH(J$1,'Published Hourly Data'!$B$1:$BN$1,0),TRUE)</f>
        <v>0</v>
      </c>
      <c r="K237" s="79">
        <f>VLOOKUP($A237,'Published Hourly Data'!$B:$BN,MATCH(K$1,'Published Hourly Data'!$B$1:$BN$1,0),TRUE)</f>
        <v>89</v>
      </c>
      <c r="L237" s="79">
        <f>VLOOKUP($A237,'Published Hourly Data'!$B:$BN,MATCH(L$1,'Published Hourly Data'!$B$1:$BN$1,0),TRUE)</f>
        <v>528</v>
      </c>
      <c r="M237" s="79">
        <f>VLOOKUP($A237,'Published Hourly Data'!$B:$BN,MATCH(M$1,'Published Hourly Data'!$B$1:$BN$1,0),TRUE)</f>
        <v>1244</v>
      </c>
      <c r="N237" s="79">
        <f>VLOOKUP($A237,'Published Hourly Data'!$B:$BN,MATCH(N$1,'Published Hourly Data'!$B$1:$BN$1,0),TRUE)</f>
        <v>117</v>
      </c>
      <c r="O237" s="79">
        <f>VLOOKUP($A237,'Published Hourly Data'!$B:$BN,MATCH(O$1,'Published Hourly Data'!$B$1:$BN$1,0),TRUE)</f>
        <v>0</v>
      </c>
      <c r="P237" s="79">
        <f>VLOOKUP($A237,'Published Hourly Data'!$B:$BN,MATCH(P$1,'Published Hourly Data'!$B$1:$BN$1,0),TRUE)</f>
        <v>-128</v>
      </c>
      <c r="Q237" s="79">
        <f>VLOOKUP($A237,'Published Hourly Data'!$B:$BN,MATCH(Q$1,'Published Hourly Data'!$B$1:$BN$1,0),TRUE)</f>
        <v>309</v>
      </c>
      <c r="R237" s="79">
        <f>VLOOKUP($A237,'Published Hourly Data'!$B:$BN,MATCH(R$1,'Published Hourly Data'!$B$1:$BN$1,0),TRUE)</f>
        <v>-96</v>
      </c>
      <c r="S237" s="79">
        <f>VLOOKUP($A237,'Published Hourly Data'!$B:$BN,MATCH(S$1,'Published Hourly Data'!$B$1:$BN$1,0),TRUE)</f>
        <v>61</v>
      </c>
      <c r="T237" s="79">
        <f>VLOOKUP($A237,'Published Hourly Data'!$B:$BN,MATCH(T$1,'Published Hourly Data'!$B$1:$BN$1,0),TRUE)</f>
        <v>-134</v>
      </c>
      <c r="U237" s="79">
        <f>VLOOKUP($A237,'Published Hourly Data'!$B:$BN,MATCH(U$1,'Published Hourly Data'!$B$1:$BN$1,0),TRUE)</f>
        <v>0</v>
      </c>
      <c r="V237" s="79">
        <f>VLOOKUP($A237,'Published Hourly Data'!$B:$BN,MATCH(V$1,'Published Hourly Data'!$B$1:$BN$1,0),TRUE)</f>
        <v>-617</v>
      </c>
      <c r="W237" s="79">
        <f>VLOOKUP($A237,'Published Hourly Data'!$B:$BN,MATCH(W$1,'Published Hourly Data'!$B$1:$BN$1,0),TRUE)</f>
        <v>1762.8099475713386</v>
      </c>
      <c r="X237" s="79">
        <f>VLOOKUP($A237,'Published Hourly Data'!$B:$BN,MATCH(X$1,'Published Hourly Data'!$B$1:$BN$1,0),TRUE)</f>
        <v>537.06520731557487</v>
      </c>
      <c r="Y237" s="79">
        <f>VLOOKUP($A237,'Published Hourly Data'!$B:$BN,MATCH(Y$1,'Published Hourly Data'!$B$1:$BN$1,0),TRUE)</f>
        <v>0</v>
      </c>
      <c r="Z237" s="79">
        <f>VLOOKUP($A237,'Published Hourly Data'!$B:$BN,MATCH(Z$1,'Published Hourly Data'!$B$1:$BN$1,0),TRUE)</f>
        <v>13.17564515183745</v>
      </c>
      <c r="AA237" s="79">
        <f>VLOOKUP($A237,'Published Hourly Data'!$B:$BN,MATCH(AA$1,'Published Hourly Data'!$B$1:$BN$1,0),TRUE)</f>
        <v>2313.0508000387513</v>
      </c>
      <c r="AB237" s="79">
        <f>VLOOKUP($A237,'Published Hourly Data'!$B:$BN,MATCH(AB$1,'Published Hourly Data'!$B$1:$BN$1,0),TRUE)</f>
        <v>509.37731687977384</v>
      </c>
      <c r="AC237" s="79">
        <f>-VLOOKUP($A237,'Published Hourly Data'!$B:$BN,MATCH(AC$1,'Published Hourly Data'!$B$1:$BN$1,0),TRUE)</f>
        <v>-174.1948962902176</v>
      </c>
      <c r="AD237" s="79">
        <f>VLOOKUP($A237,'Published Hourly Data'!$B:$BN,MATCH(AD$1,'Published Hourly Data'!$B$1:$BN$1,0),TRUE)</f>
        <v>2648.2332206283077</v>
      </c>
      <c r="AE237" s="79">
        <f>VLOOKUP($A237,'Published Hourly Data'!$B:$BN,MATCH(AE$1,'Published Hourly Data'!$B$1:$BN$1,0),TRUE)</f>
        <v>5020</v>
      </c>
      <c r="AF237" s="79">
        <f>VLOOKUP($A237,'Published Hourly Data'!$B:$BN,MATCH(AF$1,'Published Hourly Data'!$B$1:$BN$1,0),TRUE)</f>
        <v>5625</v>
      </c>
      <c r="AG237" s="80">
        <f>VLOOKUP($A237,'Published Hourly Data'!$B:$BN,MATCH(AG$1,'Published Hourly Data'!$B$1:$BN$1,0),TRUE)</f>
        <v>1.0158163455739904</v>
      </c>
      <c r="AH237" s="80">
        <f>VLOOKUP($A237,'Published Hourly Data'!$B:$BN,MATCH(AH$1,'Published Hourly Data'!$B$1:$BN$1,0),TRUE)</f>
        <v>1.0379285196198365</v>
      </c>
      <c r="AI237" s="79">
        <f>VLOOKUP($A237,'Published Hourly Data'!$B:$BN,MATCH(AI$1,'Published Hourly Data'!$B$1:$BN$1,0),TRUE)</f>
        <v>19</v>
      </c>
      <c r="AJ237" s="79">
        <f t="shared" si="19"/>
        <v>19</v>
      </c>
      <c r="AK237" s="79" t="str">
        <f t="shared" si="20"/>
        <v/>
      </c>
    </row>
    <row r="238" spans="1:37" x14ac:dyDescent="0.25">
      <c r="A238" s="78">
        <f t="shared" si="18"/>
        <v>45029.083333333634</v>
      </c>
      <c r="B238" s="78">
        <f>VLOOKUP($A238,'Published Hourly Data'!$B:$BN,MATCH(B$1,'Published Hourly Data'!$B$1:$BN$1,0),TRUE)</f>
        <v>45028.833333333336</v>
      </c>
      <c r="C238" s="79">
        <f>VLOOKUP($A238,'Published Hourly Data'!$B:$BN,MATCH(C$1,'Published Hourly Data'!$B$1:$BN$1,0),TRUE)</f>
        <v>5763</v>
      </c>
      <c r="D238" s="79">
        <f>VLOOKUP($A238,'Published Hourly Data'!$B:$BN,MATCH(D$1,'Published Hourly Data'!$B$1:$BN$1,0),TRUE)</f>
        <v>5657</v>
      </c>
      <c r="E238" s="79">
        <f>VLOOKUP($A238,'Published Hourly Data'!$B:$BN,MATCH(E$1,'Published Hourly Data'!$B$1:$BN$1,0),TRUE)</f>
        <v>4750</v>
      </c>
      <c r="F238" s="79">
        <f>VLOOKUP($A238,'Published Hourly Data'!$B:$BN,MATCH(F$1,'Published Hourly Data'!$B$1:$BN$1,0),TRUE)</f>
        <v>-907</v>
      </c>
      <c r="G238" s="79">
        <f>VLOOKUP($A238,'Published Hourly Data'!$B:$BN,MATCH(G$1,'Published Hourly Data'!$B$1:$BN$1,0),TRUE)</f>
        <v>1810</v>
      </c>
      <c r="H238" s="79">
        <f>VLOOKUP($A238,'Published Hourly Data'!$B:$BN,MATCH(H$1,'Published Hourly Data'!$B$1:$BN$1,0),TRUE)</f>
        <v>1455</v>
      </c>
      <c r="I238" s="79">
        <f>VLOOKUP($A238,'Published Hourly Data'!$B:$BN,MATCH(I$1,'Published Hourly Data'!$B$1:$BN$1,0),TRUE)</f>
        <v>0</v>
      </c>
      <c r="J238" s="79">
        <f>VLOOKUP($A238,'Published Hourly Data'!$B:$BN,MATCH(J$1,'Published Hourly Data'!$B$1:$BN$1,0),TRUE)</f>
        <v>0</v>
      </c>
      <c r="K238" s="79">
        <f>VLOOKUP($A238,'Published Hourly Data'!$B:$BN,MATCH(K$1,'Published Hourly Data'!$B$1:$BN$1,0),TRUE)</f>
        <v>87</v>
      </c>
      <c r="L238" s="79">
        <f>VLOOKUP($A238,'Published Hourly Data'!$B:$BN,MATCH(L$1,'Published Hourly Data'!$B$1:$BN$1,0),TRUE)</f>
        <v>100</v>
      </c>
      <c r="M238" s="79">
        <f>VLOOKUP($A238,'Published Hourly Data'!$B:$BN,MATCH(M$1,'Published Hourly Data'!$B$1:$BN$1,0),TRUE)</f>
        <v>1183</v>
      </c>
      <c r="N238" s="79">
        <f>VLOOKUP($A238,'Published Hourly Data'!$B:$BN,MATCH(N$1,'Published Hourly Data'!$B$1:$BN$1,0),TRUE)</f>
        <v>115</v>
      </c>
      <c r="O238" s="79">
        <f>VLOOKUP($A238,'Published Hourly Data'!$B:$BN,MATCH(O$1,'Published Hourly Data'!$B$1:$BN$1,0),TRUE)</f>
        <v>0</v>
      </c>
      <c r="P238" s="79">
        <f>VLOOKUP($A238,'Published Hourly Data'!$B:$BN,MATCH(P$1,'Published Hourly Data'!$B$1:$BN$1,0),TRUE)</f>
        <v>-92</v>
      </c>
      <c r="Q238" s="79">
        <f>VLOOKUP($A238,'Published Hourly Data'!$B:$BN,MATCH(Q$1,'Published Hourly Data'!$B$1:$BN$1,0),TRUE)</f>
        <v>97</v>
      </c>
      <c r="R238" s="79">
        <f>VLOOKUP($A238,'Published Hourly Data'!$B:$BN,MATCH(R$1,'Published Hourly Data'!$B$1:$BN$1,0),TRUE)</f>
        <v>-44</v>
      </c>
      <c r="S238" s="79">
        <f>VLOOKUP($A238,'Published Hourly Data'!$B:$BN,MATCH(S$1,'Published Hourly Data'!$B$1:$BN$1,0),TRUE)</f>
        <v>31</v>
      </c>
      <c r="T238" s="79">
        <f>VLOOKUP($A238,'Published Hourly Data'!$B:$BN,MATCH(T$1,'Published Hourly Data'!$B$1:$BN$1,0),TRUE)</f>
        <v>-244</v>
      </c>
      <c r="U238" s="79">
        <f>VLOOKUP($A238,'Published Hourly Data'!$B:$BN,MATCH(U$1,'Published Hourly Data'!$B$1:$BN$1,0),TRUE)</f>
        <v>0</v>
      </c>
      <c r="V238" s="79">
        <f>VLOOKUP($A238,'Published Hourly Data'!$B:$BN,MATCH(V$1,'Published Hourly Data'!$B$1:$BN$1,0),TRUE)</f>
        <v>-655</v>
      </c>
      <c r="W238" s="79">
        <f>VLOOKUP($A238,'Published Hourly Data'!$B:$BN,MATCH(W$1,'Published Hourly Data'!$B$1:$BN$1,0),TRUE)</f>
        <v>1842.1148940587784</v>
      </c>
      <c r="X238" s="79">
        <f>VLOOKUP($A238,'Published Hourly Data'!$B:$BN,MATCH(X$1,'Published Hourly Data'!$B$1:$BN$1,0),TRUE)</f>
        <v>595.79421265284316</v>
      </c>
      <c r="Y238" s="79">
        <f>VLOOKUP($A238,'Published Hourly Data'!$B:$BN,MATCH(Y$1,'Published Hourly Data'!$B$1:$BN$1,0),TRUE)</f>
        <v>0</v>
      </c>
      <c r="Z238" s="79">
        <f>VLOOKUP($A238,'Published Hourly Data'!$B:$BN,MATCH(Z$1,'Published Hourly Data'!$B$1:$BN$1,0),TRUE)</f>
        <v>9.8917255058031426</v>
      </c>
      <c r="AA238" s="79">
        <f>VLOOKUP($A238,'Published Hourly Data'!$B:$BN,MATCH(AA$1,'Published Hourly Data'!$B$1:$BN$1,0),TRUE)</f>
        <v>2447.8008322174246</v>
      </c>
      <c r="AB238" s="79">
        <f>VLOOKUP($A238,'Published Hourly Data'!$B:$BN,MATCH(AB$1,'Published Hourly Data'!$B$1:$BN$1,0),TRUE)</f>
        <v>585.79111693157029</v>
      </c>
      <c r="AC238" s="79">
        <f>-VLOOKUP($A238,'Published Hourly Data'!$B:$BN,MATCH(AC$1,'Published Hourly Data'!$B$1:$BN$1,0),TRUE)</f>
        <v>-67.121827051179139</v>
      </c>
      <c r="AD238" s="79">
        <f>VLOOKUP($A238,'Published Hourly Data'!$B:$BN,MATCH(AD$1,'Published Hourly Data'!$B$1:$BN$1,0),TRUE)</f>
        <v>2966.4701220978159</v>
      </c>
      <c r="AE238" s="79">
        <f>VLOOKUP($A238,'Published Hourly Data'!$B:$BN,MATCH(AE$1,'Published Hourly Data'!$B$1:$BN$1,0),TRUE)</f>
        <v>4750</v>
      </c>
      <c r="AF238" s="79">
        <f>VLOOKUP($A238,'Published Hourly Data'!$B:$BN,MATCH(AF$1,'Published Hourly Data'!$B$1:$BN$1,0),TRUE)</f>
        <v>5657</v>
      </c>
      <c r="AG238" s="80">
        <f>VLOOKUP($A238,'Published Hourly Data'!$B:$BN,MATCH(AG$1,'Published Hourly Data'!$B$1:$BN$1,0),TRUE)</f>
        <v>1.1360990885733007</v>
      </c>
      <c r="AH238" s="80">
        <f>VLOOKUP($A238,'Published Hourly Data'!$B:$BN,MATCH(AH$1,'Published Hourly Data'!$B$1:$BN$1,0),TRUE)</f>
        <v>1.1560790808872701</v>
      </c>
      <c r="AI238" s="79">
        <f>VLOOKUP($A238,'Published Hourly Data'!$B:$BN,MATCH(AI$1,'Published Hourly Data'!$B$1:$BN$1,0),TRUE)</f>
        <v>20</v>
      </c>
      <c r="AJ238" s="79">
        <f t="shared" si="19"/>
        <v>20</v>
      </c>
      <c r="AK238" s="79" t="str">
        <f t="shared" si="20"/>
        <v/>
      </c>
    </row>
    <row r="239" spans="1:37" x14ac:dyDescent="0.25">
      <c r="A239" s="78">
        <f t="shared" si="18"/>
        <v>45029.125000000298</v>
      </c>
      <c r="B239" s="78">
        <f>VLOOKUP($A239,'Published Hourly Data'!$B:$BN,MATCH(B$1,'Published Hourly Data'!$B$1:$BN$1,0),TRUE)</f>
        <v>45028.875</v>
      </c>
      <c r="C239" s="79">
        <f>VLOOKUP($A239,'Published Hourly Data'!$B:$BN,MATCH(C$1,'Published Hourly Data'!$B$1:$BN$1,0),TRUE)</f>
        <v>5819</v>
      </c>
      <c r="D239" s="79">
        <f>VLOOKUP($A239,'Published Hourly Data'!$B:$BN,MATCH(D$1,'Published Hourly Data'!$B$1:$BN$1,0),TRUE)</f>
        <v>5773</v>
      </c>
      <c r="E239" s="79">
        <f>VLOOKUP($A239,'Published Hourly Data'!$B:$BN,MATCH(E$1,'Published Hourly Data'!$B$1:$BN$1,0),TRUE)</f>
        <v>4464</v>
      </c>
      <c r="F239" s="79">
        <f>VLOOKUP($A239,'Published Hourly Data'!$B:$BN,MATCH(F$1,'Published Hourly Data'!$B$1:$BN$1,0),TRUE)</f>
        <v>-1309</v>
      </c>
      <c r="G239" s="79">
        <f>VLOOKUP($A239,'Published Hourly Data'!$B:$BN,MATCH(G$1,'Published Hourly Data'!$B$1:$BN$1,0),TRUE)</f>
        <v>1785</v>
      </c>
      <c r="H239" s="79">
        <f>VLOOKUP($A239,'Published Hourly Data'!$B:$BN,MATCH(H$1,'Published Hourly Data'!$B$1:$BN$1,0),TRUE)</f>
        <v>1447</v>
      </c>
      <c r="I239" s="79">
        <f>VLOOKUP($A239,'Published Hourly Data'!$B:$BN,MATCH(I$1,'Published Hourly Data'!$B$1:$BN$1,0),TRUE)</f>
        <v>0</v>
      </c>
      <c r="J239" s="79">
        <f>VLOOKUP($A239,'Published Hourly Data'!$B:$BN,MATCH(J$1,'Published Hourly Data'!$B$1:$BN$1,0),TRUE)</f>
        <v>0</v>
      </c>
      <c r="K239" s="79">
        <f>VLOOKUP($A239,'Published Hourly Data'!$B:$BN,MATCH(K$1,'Published Hourly Data'!$B$1:$BN$1,0),TRUE)</f>
        <v>86</v>
      </c>
      <c r="L239" s="79">
        <f>VLOOKUP($A239,'Published Hourly Data'!$B:$BN,MATCH(L$1,'Published Hourly Data'!$B$1:$BN$1,0),TRUE)</f>
        <v>0</v>
      </c>
      <c r="M239" s="79">
        <f>VLOOKUP($A239,'Published Hourly Data'!$B:$BN,MATCH(M$1,'Published Hourly Data'!$B$1:$BN$1,0),TRUE)</f>
        <v>1034</v>
      </c>
      <c r="N239" s="79">
        <f>VLOOKUP($A239,'Published Hourly Data'!$B:$BN,MATCH(N$1,'Published Hourly Data'!$B$1:$BN$1,0),TRUE)</f>
        <v>112</v>
      </c>
      <c r="O239" s="79">
        <f>VLOOKUP($A239,'Published Hourly Data'!$B:$BN,MATCH(O$1,'Published Hourly Data'!$B$1:$BN$1,0),TRUE)</f>
        <v>0</v>
      </c>
      <c r="P239" s="79">
        <f>VLOOKUP($A239,'Published Hourly Data'!$B:$BN,MATCH(P$1,'Published Hourly Data'!$B$1:$BN$1,0),TRUE)</f>
        <v>-134</v>
      </c>
      <c r="Q239" s="79">
        <f>VLOOKUP($A239,'Published Hourly Data'!$B:$BN,MATCH(Q$1,'Published Hourly Data'!$B$1:$BN$1,0),TRUE)</f>
        <v>-137</v>
      </c>
      <c r="R239" s="79">
        <f>VLOOKUP($A239,'Published Hourly Data'!$B:$BN,MATCH(R$1,'Published Hourly Data'!$B$1:$BN$1,0),TRUE)</f>
        <v>24</v>
      </c>
      <c r="S239" s="79">
        <f>VLOOKUP($A239,'Published Hourly Data'!$B:$BN,MATCH(S$1,'Published Hourly Data'!$B$1:$BN$1,0),TRUE)</f>
        <v>-39</v>
      </c>
      <c r="T239" s="79">
        <f>VLOOKUP($A239,'Published Hourly Data'!$B:$BN,MATCH(T$1,'Published Hourly Data'!$B$1:$BN$1,0),TRUE)</f>
        <v>-307</v>
      </c>
      <c r="U239" s="79">
        <f>VLOOKUP($A239,'Published Hourly Data'!$B:$BN,MATCH(U$1,'Published Hourly Data'!$B$1:$BN$1,0),TRUE)</f>
        <v>0</v>
      </c>
      <c r="V239" s="79">
        <f>VLOOKUP($A239,'Published Hourly Data'!$B:$BN,MATCH(V$1,'Published Hourly Data'!$B$1:$BN$1,0),TRUE)</f>
        <v>-716</v>
      </c>
      <c r="W239" s="79">
        <f>VLOOKUP($A239,'Published Hourly Data'!$B:$BN,MATCH(W$1,'Published Hourly Data'!$B$1:$BN$1,0),TRUE)</f>
        <v>1817.1203936422794</v>
      </c>
      <c r="X239" s="79">
        <f>VLOOKUP($A239,'Published Hourly Data'!$B:$BN,MATCH(X$1,'Published Hourly Data'!$B$1:$BN$1,0),TRUE)</f>
        <v>592.4524362339705</v>
      </c>
      <c r="Y239" s="79">
        <f>VLOOKUP($A239,'Published Hourly Data'!$B:$BN,MATCH(Y$1,'Published Hourly Data'!$B$1:$BN$1,0),TRUE)</f>
        <v>0</v>
      </c>
      <c r="Z239" s="79">
        <f>VLOOKUP($A239,'Published Hourly Data'!$B:$BN,MATCH(Z$1,'Published Hourly Data'!$B$1:$BN$1,0),TRUE)</f>
        <v>8.2064685677774207</v>
      </c>
      <c r="AA239" s="79">
        <f>VLOOKUP($A239,'Published Hourly Data'!$B:$BN,MATCH(AA$1,'Published Hourly Data'!$B$1:$BN$1,0),TRUE)</f>
        <v>2417.7792984440271</v>
      </c>
      <c r="AB239" s="79">
        <f>VLOOKUP($A239,'Published Hourly Data'!$B:$BN,MATCH(AB$1,'Published Hourly Data'!$B$1:$BN$1,0),TRUE)</f>
        <v>641.53514988155712</v>
      </c>
      <c r="AC239" s="79">
        <f>-VLOOKUP($A239,'Published Hourly Data'!$B:$BN,MATCH(AC$1,'Published Hourly Data'!$B$1:$BN$1,0),TRUE)</f>
        <v>-12.665783467278597</v>
      </c>
      <c r="AD239" s="79">
        <f>VLOOKUP($A239,'Published Hourly Data'!$B:$BN,MATCH(AD$1,'Published Hourly Data'!$B$1:$BN$1,0),TRUE)</f>
        <v>3046.6486648583054</v>
      </c>
      <c r="AE239" s="79">
        <f>VLOOKUP($A239,'Published Hourly Data'!$B:$BN,MATCH(AE$1,'Published Hourly Data'!$B$1:$BN$1,0),TRUE)</f>
        <v>4464</v>
      </c>
      <c r="AF239" s="79">
        <f>VLOOKUP($A239,'Published Hourly Data'!$B:$BN,MATCH(AF$1,'Published Hourly Data'!$B$1:$BN$1,0),TRUE)</f>
        <v>5773</v>
      </c>
      <c r="AG239" s="80">
        <f>VLOOKUP($A239,'Published Hourly Data'!$B:$BN,MATCH(AG$1,'Published Hourly Data'!$B$1:$BN$1,0),TRUE)</f>
        <v>1.1940601695644424</v>
      </c>
      <c r="AH239" s="80">
        <f>VLOOKUP($A239,'Published Hourly Data'!$B:$BN,MATCH(AH$1,'Published Hourly Data'!$B$1:$BN$1,0),TRUE)</f>
        <v>1.1634683144846556</v>
      </c>
      <c r="AI239" s="79">
        <f>VLOOKUP($A239,'Published Hourly Data'!$B:$BN,MATCH(AI$1,'Published Hourly Data'!$B$1:$BN$1,0),TRUE)</f>
        <v>21</v>
      </c>
      <c r="AJ239" s="79">
        <f t="shared" si="19"/>
        <v>21</v>
      </c>
      <c r="AK239" s="79" t="str">
        <f t="shared" si="20"/>
        <v/>
      </c>
    </row>
    <row r="240" spans="1:37" x14ac:dyDescent="0.25">
      <c r="A240" s="78">
        <f t="shared" si="18"/>
        <v>45029.166666666963</v>
      </c>
      <c r="B240" s="78">
        <f>VLOOKUP($A240,'Published Hourly Data'!$B:$BN,MATCH(B$1,'Published Hourly Data'!$B$1:$BN$1,0),TRUE)</f>
        <v>45028.916666666664</v>
      </c>
      <c r="C240" s="79">
        <f>VLOOKUP($A240,'Published Hourly Data'!$B:$BN,MATCH(C$1,'Published Hourly Data'!$B$1:$BN$1,0),TRUE)</f>
        <v>5717</v>
      </c>
      <c r="D240" s="79">
        <f>VLOOKUP($A240,'Published Hourly Data'!$B:$BN,MATCH(D$1,'Published Hourly Data'!$B$1:$BN$1,0),TRUE)</f>
        <v>5690</v>
      </c>
      <c r="E240" s="79">
        <f>VLOOKUP($A240,'Published Hourly Data'!$B:$BN,MATCH(E$1,'Published Hourly Data'!$B$1:$BN$1,0),TRUE)</f>
        <v>4567</v>
      </c>
      <c r="F240" s="79">
        <f>VLOOKUP($A240,'Published Hourly Data'!$B:$BN,MATCH(F$1,'Published Hourly Data'!$B$1:$BN$1,0),TRUE)</f>
        <v>-1123</v>
      </c>
      <c r="G240" s="79">
        <f>VLOOKUP($A240,'Published Hourly Data'!$B:$BN,MATCH(G$1,'Published Hourly Data'!$B$1:$BN$1,0),TRUE)</f>
        <v>1792</v>
      </c>
      <c r="H240" s="79">
        <f>VLOOKUP($A240,'Published Hourly Data'!$B:$BN,MATCH(H$1,'Published Hourly Data'!$B$1:$BN$1,0),TRUE)</f>
        <v>1460</v>
      </c>
      <c r="I240" s="79">
        <f>VLOOKUP($A240,'Published Hourly Data'!$B:$BN,MATCH(I$1,'Published Hourly Data'!$B$1:$BN$1,0),TRUE)</f>
        <v>0</v>
      </c>
      <c r="J240" s="79">
        <f>VLOOKUP($A240,'Published Hourly Data'!$B:$BN,MATCH(J$1,'Published Hourly Data'!$B$1:$BN$1,0),TRUE)</f>
        <v>0</v>
      </c>
      <c r="K240" s="79">
        <f>VLOOKUP($A240,'Published Hourly Data'!$B:$BN,MATCH(K$1,'Published Hourly Data'!$B$1:$BN$1,0),TRUE)</f>
        <v>89</v>
      </c>
      <c r="L240" s="79">
        <f>VLOOKUP($A240,'Published Hourly Data'!$B:$BN,MATCH(L$1,'Published Hourly Data'!$B$1:$BN$1,0),TRUE)</f>
        <v>0</v>
      </c>
      <c r="M240" s="79">
        <f>VLOOKUP($A240,'Published Hourly Data'!$B:$BN,MATCH(M$1,'Published Hourly Data'!$B$1:$BN$1,0),TRUE)</f>
        <v>1115</v>
      </c>
      <c r="N240" s="79">
        <f>VLOOKUP($A240,'Published Hourly Data'!$B:$BN,MATCH(N$1,'Published Hourly Data'!$B$1:$BN$1,0),TRUE)</f>
        <v>111</v>
      </c>
      <c r="O240" s="79">
        <f>VLOOKUP($A240,'Published Hourly Data'!$B:$BN,MATCH(O$1,'Published Hourly Data'!$B$1:$BN$1,0),TRUE)</f>
        <v>0</v>
      </c>
      <c r="P240" s="79">
        <f>VLOOKUP($A240,'Published Hourly Data'!$B:$BN,MATCH(P$1,'Published Hourly Data'!$B$1:$BN$1,0),TRUE)</f>
        <v>-114</v>
      </c>
      <c r="Q240" s="79">
        <f>VLOOKUP($A240,'Published Hourly Data'!$B:$BN,MATCH(Q$1,'Published Hourly Data'!$B$1:$BN$1,0),TRUE)</f>
        <v>-51</v>
      </c>
      <c r="R240" s="79">
        <f>VLOOKUP($A240,'Published Hourly Data'!$B:$BN,MATCH(R$1,'Published Hourly Data'!$B$1:$BN$1,0),TRUE)</f>
        <v>-35</v>
      </c>
      <c r="S240" s="79">
        <f>VLOOKUP($A240,'Published Hourly Data'!$B:$BN,MATCH(S$1,'Published Hourly Data'!$B$1:$BN$1,0),TRUE)</f>
        <v>18</v>
      </c>
      <c r="T240" s="79">
        <f>VLOOKUP($A240,'Published Hourly Data'!$B:$BN,MATCH(T$1,'Published Hourly Data'!$B$1:$BN$1,0),TRUE)</f>
        <v>-219</v>
      </c>
      <c r="U240" s="79">
        <f>VLOOKUP($A240,'Published Hourly Data'!$B:$BN,MATCH(U$1,'Published Hourly Data'!$B$1:$BN$1,0),TRUE)</f>
        <v>0</v>
      </c>
      <c r="V240" s="79">
        <f>VLOOKUP($A240,'Published Hourly Data'!$B:$BN,MATCH(V$1,'Published Hourly Data'!$B$1:$BN$1,0),TRUE)</f>
        <v>-722</v>
      </c>
      <c r="W240" s="79">
        <f>VLOOKUP($A240,'Published Hourly Data'!$B:$BN,MATCH(W$1,'Published Hourly Data'!$B$1:$BN$1,0),TRUE)</f>
        <v>1823.501406596514</v>
      </c>
      <c r="X240" s="79">
        <f>VLOOKUP($A240,'Published Hourly Data'!$B:$BN,MATCH(X$1,'Published Hourly Data'!$B$1:$BN$1,0),TRUE)</f>
        <v>597.47215287780591</v>
      </c>
      <c r="Y240" s="79">
        <f>VLOOKUP($A240,'Published Hourly Data'!$B:$BN,MATCH(Y$1,'Published Hourly Data'!$B$1:$BN$1,0),TRUE)</f>
        <v>0</v>
      </c>
      <c r="Z240" s="79">
        <f>VLOOKUP($A240,'Published Hourly Data'!$B:$BN,MATCH(Z$1,'Published Hourly Data'!$B$1:$BN$1,0),TRUE)</f>
        <v>8.7593394209637232</v>
      </c>
      <c r="AA240" s="79">
        <f>VLOOKUP($A240,'Published Hourly Data'!$B:$BN,MATCH(AA$1,'Published Hourly Data'!$B$1:$BN$1,0),TRUE)</f>
        <v>2429.7328988952836</v>
      </c>
      <c r="AB240" s="79">
        <f>VLOOKUP($A240,'Published Hourly Data'!$B:$BN,MATCH(AB$1,'Published Hourly Data'!$B$1:$BN$1,0),TRUE)</f>
        <v>542.50629572072114</v>
      </c>
      <c r="AC240" s="79">
        <f>-VLOOKUP($A240,'Published Hourly Data'!$B:$BN,MATCH(AC$1,'Published Hourly Data'!$B$1:$BN$1,0),TRUE)</f>
        <v>-9.3728636130147329</v>
      </c>
      <c r="AD240" s="79">
        <f>VLOOKUP($A240,'Published Hourly Data'!$B:$BN,MATCH(AD$1,'Published Hourly Data'!$B$1:$BN$1,0),TRUE)</f>
        <v>2962.8663310029897</v>
      </c>
      <c r="AE240" s="79">
        <f>VLOOKUP($A240,'Published Hourly Data'!$B:$BN,MATCH(AE$1,'Published Hourly Data'!$B$1:$BN$1,0),TRUE)</f>
        <v>4567</v>
      </c>
      <c r="AF240" s="79">
        <f>VLOOKUP($A240,'Published Hourly Data'!$B:$BN,MATCH(AF$1,'Published Hourly Data'!$B$1:$BN$1,0),TRUE)</f>
        <v>5690</v>
      </c>
      <c r="AG240" s="80">
        <f>VLOOKUP($A240,'Published Hourly Data'!$B:$BN,MATCH(AG$1,'Published Hourly Data'!$B$1:$BN$1,0),TRUE)</f>
        <v>1.172900754009748</v>
      </c>
      <c r="AH240" s="80">
        <f>VLOOKUP($A240,'Published Hourly Data'!$B:$BN,MATCH(AH$1,'Published Hourly Data'!$B$1:$BN$1,0),TRUE)</f>
        <v>1.1479779210291408</v>
      </c>
      <c r="AI240" s="79">
        <f>VLOOKUP($A240,'Published Hourly Data'!$B:$BN,MATCH(AI$1,'Published Hourly Data'!$B$1:$BN$1,0),TRUE)</f>
        <v>22</v>
      </c>
      <c r="AJ240" s="79">
        <f t="shared" si="19"/>
        <v>22</v>
      </c>
      <c r="AK240" s="79" t="str">
        <f t="shared" si="20"/>
        <v/>
      </c>
    </row>
    <row r="241" spans="1:37" x14ac:dyDescent="0.25">
      <c r="A241" s="78">
        <f t="shared" si="18"/>
        <v>45029.208333333627</v>
      </c>
      <c r="B241" s="78">
        <f>VLOOKUP($A241,'Published Hourly Data'!$B:$BN,MATCH(B$1,'Published Hourly Data'!$B$1:$BN$1,0),TRUE)</f>
        <v>45028.958333333336</v>
      </c>
      <c r="C241" s="79">
        <f>VLOOKUP($A241,'Published Hourly Data'!$B:$BN,MATCH(C$1,'Published Hourly Data'!$B$1:$BN$1,0),TRUE)</f>
        <v>5474</v>
      </c>
      <c r="D241" s="79">
        <f>VLOOKUP($A241,'Published Hourly Data'!$B:$BN,MATCH(D$1,'Published Hourly Data'!$B$1:$BN$1,0),TRUE)</f>
        <v>5410</v>
      </c>
      <c r="E241" s="79">
        <f>VLOOKUP($A241,'Published Hourly Data'!$B:$BN,MATCH(E$1,'Published Hourly Data'!$B$1:$BN$1,0),TRUE)</f>
        <v>4591</v>
      </c>
      <c r="F241" s="79">
        <f>VLOOKUP($A241,'Published Hourly Data'!$B:$BN,MATCH(F$1,'Published Hourly Data'!$B$1:$BN$1,0),TRUE)</f>
        <v>-819</v>
      </c>
      <c r="G241" s="79">
        <f>VLOOKUP($A241,'Published Hourly Data'!$B:$BN,MATCH(G$1,'Published Hourly Data'!$B$1:$BN$1,0),TRUE)</f>
        <v>1836</v>
      </c>
      <c r="H241" s="79">
        <f>VLOOKUP($A241,'Published Hourly Data'!$B:$BN,MATCH(H$1,'Published Hourly Data'!$B$1:$BN$1,0),TRUE)</f>
        <v>1469</v>
      </c>
      <c r="I241" s="79">
        <f>VLOOKUP($A241,'Published Hourly Data'!$B:$BN,MATCH(I$1,'Published Hourly Data'!$B$1:$BN$1,0),TRUE)</f>
        <v>0</v>
      </c>
      <c r="J241" s="79">
        <f>VLOOKUP($A241,'Published Hourly Data'!$B:$BN,MATCH(J$1,'Published Hourly Data'!$B$1:$BN$1,0),TRUE)</f>
        <v>0</v>
      </c>
      <c r="K241" s="79">
        <f>VLOOKUP($A241,'Published Hourly Data'!$B:$BN,MATCH(K$1,'Published Hourly Data'!$B$1:$BN$1,0),TRUE)</f>
        <v>86</v>
      </c>
      <c r="L241" s="79">
        <f>VLOOKUP($A241,'Published Hourly Data'!$B:$BN,MATCH(L$1,'Published Hourly Data'!$B$1:$BN$1,0),TRUE)</f>
        <v>0</v>
      </c>
      <c r="M241" s="79">
        <f>VLOOKUP($A241,'Published Hourly Data'!$B:$BN,MATCH(M$1,'Published Hourly Data'!$B$1:$BN$1,0),TRUE)</f>
        <v>1091</v>
      </c>
      <c r="N241" s="79">
        <f>VLOOKUP($A241,'Published Hourly Data'!$B:$BN,MATCH(N$1,'Published Hourly Data'!$B$1:$BN$1,0),TRUE)</f>
        <v>109</v>
      </c>
      <c r="O241" s="79">
        <f>VLOOKUP($A241,'Published Hourly Data'!$B:$BN,MATCH(O$1,'Published Hourly Data'!$B$1:$BN$1,0),TRUE)</f>
        <v>0</v>
      </c>
      <c r="P241" s="79">
        <f>VLOOKUP($A241,'Published Hourly Data'!$B:$BN,MATCH(P$1,'Published Hourly Data'!$B$1:$BN$1,0),TRUE)</f>
        <v>-132</v>
      </c>
      <c r="Q241" s="79">
        <f>VLOOKUP($A241,'Published Hourly Data'!$B:$BN,MATCH(Q$1,'Published Hourly Data'!$B$1:$BN$1,0),TRUE)</f>
        <v>96</v>
      </c>
      <c r="R241" s="79">
        <f>VLOOKUP($A241,'Published Hourly Data'!$B:$BN,MATCH(R$1,'Published Hourly Data'!$B$1:$BN$1,0),TRUE)</f>
        <v>-54</v>
      </c>
      <c r="S241" s="79">
        <f>VLOOKUP($A241,'Published Hourly Data'!$B:$BN,MATCH(S$1,'Published Hourly Data'!$B$1:$BN$1,0),TRUE)</f>
        <v>16</v>
      </c>
      <c r="T241" s="79">
        <f>VLOOKUP($A241,'Published Hourly Data'!$B:$BN,MATCH(T$1,'Published Hourly Data'!$B$1:$BN$1,0),TRUE)</f>
        <v>-142</v>
      </c>
      <c r="U241" s="79">
        <f>VLOOKUP($A241,'Published Hourly Data'!$B:$BN,MATCH(U$1,'Published Hourly Data'!$B$1:$BN$1,0),TRUE)</f>
        <v>0</v>
      </c>
      <c r="V241" s="79">
        <f>VLOOKUP($A241,'Published Hourly Data'!$B:$BN,MATCH(V$1,'Published Hourly Data'!$B$1:$BN$1,0),TRUE)</f>
        <v>-603</v>
      </c>
      <c r="W241" s="79">
        <f>VLOOKUP($A241,'Published Hourly Data'!$B:$BN,MATCH(W$1,'Published Hourly Data'!$B$1:$BN$1,0),TRUE)</f>
        <v>1868.0670204394601</v>
      </c>
      <c r="X241" s="79">
        <f>VLOOKUP($A241,'Published Hourly Data'!$B:$BN,MATCH(X$1,'Published Hourly Data'!$B$1:$BN$1,0),TRUE)</f>
        <v>602.26695447728775</v>
      </c>
      <c r="Y241" s="79">
        <f>VLOOKUP($A241,'Published Hourly Data'!$B:$BN,MATCH(Y$1,'Published Hourly Data'!$B$1:$BN$1,0),TRUE)</f>
        <v>0</v>
      </c>
      <c r="Z241" s="79">
        <f>VLOOKUP($A241,'Published Hourly Data'!$B:$BN,MATCH(Z$1,'Published Hourly Data'!$B$1:$BN$1,0),TRUE)</f>
        <v>8.566167677079358</v>
      </c>
      <c r="AA241" s="79">
        <f>VLOOKUP($A241,'Published Hourly Data'!$B:$BN,MATCH(AA$1,'Published Hourly Data'!$B$1:$BN$1,0),TRUE)</f>
        <v>2478.9001425938272</v>
      </c>
      <c r="AB241" s="79">
        <f>VLOOKUP($A241,'Published Hourly Data'!$B:$BN,MATCH(AB$1,'Published Hourly Data'!$B$1:$BN$1,0),TRUE)</f>
        <v>433.43675248472715</v>
      </c>
      <c r="AC241" s="79">
        <f>-VLOOKUP($A241,'Published Hourly Data'!$B:$BN,MATCH(AC$1,'Published Hourly Data'!$B$1:$BN$1,0),TRUE)</f>
        <v>-59.069491533646882</v>
      </c>
      <c r="AD241" s="79">
        <f>VLOOKUP($A241,'Published Hourly Data'!$B:$BN,MATCH(AD$1,'Published Hourly Data'!$B$1:$BN$1,0),TRUE)</f>
        <v>2853.2674035449077</v>
      </c>
      <c r="AE241" s="79">
        <f>VLOOKUP($A241,'Published Hourly Data'!$B:$BN,MATCH(AE$1,'Published Hourly Data'!$B$1:$BN$1,0),TRUE)</f>
        <v>4591</v>
      </c>
      <c r="AF241" s="79">
        <f>VLOOKUP($A241,'Published Hourly Data'!$B:$BN,MATCH(AF$1,'Published Hourly Data'!$B$1:$BN$1,0),TRUE)</f>
        <v>5410</v>
      </c>
      <c r="AG241" s="80">
        <f>VLOOKUP($A241,'Published Hourly Data'!$B:$BN,MATCH(AG$1,'Published Hourly Data'!$B$1:$BN$1,0),TRUE)</f>
        <v>1.1903796193346119</v>
      </c>
      <c r="AH241" s="80">
        <f>VLOOKUP($A241,'Published Hourly Data'!$B:$BN,MATCH(AH$1,'Published Hourly Data'!$B$1:$BN$1,0),TRUE)</f>
        <v>1.1627302002223983</v>
      </c>
      <c r="AI241" s="79">
        <f>VLOOKUP($A241,'Published Hourly Data'!$B:$BN,MATCH(AI$1,'Published Hourly Data'!$B$1:$BN$1,0),TRUE)</f>
        <v>23</v>
      </c>
      <c r="AJ241" s="79">
        <f t="shared" si="19"/>
        <v>23</v>
      </c>
      <c r="AK241" s="79" t="str">
        <f t="shared" si="20"/>
        <v/>
      </c>
    </row>
    <row r="242" spans="1:37" x14ac:dyDescent="0.25">
      <c r="A242" s="78">
        <f t="shared" si="18"/>
        <v>45029.250000000291</v>
      </c>
      <c r="B242" s="78">
        <f>VLOOKUP($A242,'Published Hourly Data'!$B:$BN,MATCH(B$1,'Published Hourly Data'!$B$1:$BN$1,0),TRUE)</f>
        <v>45029</v>
      </c>
      <c r="C242" s="79">
        <f>VLOOKUP($A242,'Published Hourly Data'!$B:$BN,MATCH(C$1,'Published Hourly Data'!$B$1:$BN$1,0),TRUE)</f>
        <v>5208</v>
      </c>
      <c r="D242" s="79">
        <f>VLOOKUP($A242,'Published Hourly Data'!$B:$BN,MATCH(D$1,'Published Hourly Data'!$B$1:$BN$1,0),TRUE)</f>
        <v>5246</v>
      </c>
      <c r="E242" s="79">
        <f>VLOOKUP($A242,'Published Hourly Data'!$B:$BN,MATCH(E$1,'Published Hourly Data'!$B$1:$BN$1,0),TRUE)</f>
        <v>4817</v>
      </c>
      <c r="F242" s="79">
        <f>VLOOKUP($A242,'Published Hourly Data'!$B:$BN,MATCH(F$1,'Published Hourly Data'!$B$1:$BN$1,0),TRUE)</f>
        <v>-429</v>
      </c>
      <c r="G242" s="79">
        <f>VLOOKUP($A242,'Published Hourly Data'!$B:$BN,MATCH(G$1,'Published Hourly Data'!$B$1:$BN$1,0),TRUE)</f>
        <v>2050</v>
      </c>
      <c r="H242" s="79">
        <f>VLOOKUP($A242,'Published Hourly Data'!$B:$BN,MATCH(H$1,'Published Hourly Data'!$B$1:$BN$1,0),TRUE)</f>
        <v>1355</v>
      </c>
      <c r="I242" s="79">
        <f>VLOOKUP($A242,'Published Hourly Data'!$B:$BN,MATCH(I$1,'Published Hourly Data'!$B$1:$BN$1,0),TRUE)</f>
        <v>0</v>
      </c>
      <c r="J242" s="79">
        <f>VLOOKUP($A242,'Published Hourly Data'!$B:$BN,MATCH(J$1,'Published Hourly Data'!$B$1:$BN$1,0),TRUE)</f>
        <v>0</v>
      </c>
      <c r="K242" s="79">
        <f>VLOOKUP($A242,'Published Hourly Data'!$B:$BN,MATCH(K$1,'Published Hourly Data'!$B$1:$BN$1,0),TRUE)</f>
        <v>91</v>
      </c>
      <c r="L242" s="79">
        <f>VLOOKUP($A242,'Published Hourly Data'!$B:$BN,MATCH(L$1,'Published Hourly Data'!$B$1:$BN$1,0),TRUE)</f>
        <v>0</v>
      </c>
      <c r="M242" s="79">
        <f>VLOOKUP($A242,'Published Hourly Data'!$B:$BN,MATCH(M$1,'Published Hourly Data'!$B$1:$BN$1,0),TRUE)</f>
        <v>1212</v>
      </c>
      <c r="N242" s="79">
        <f>VLOOKUP($A242,'Published Hourly Data'!$B:$BN,MATCH(N$1,'Published Hourly Data'!$B$1:$BN$1,0),TRUE)</f>
        <v>109</v>
      </c>
      <c r="O242" s="79">
        <f>VLOOKUP($A242,'Published Hourly Data'!$B:$BN,MATCH(O$1,'Published Hourly Data'!$B$1:$BN$1,0),TRUE)</f>
        <v>0</v>
      </c>
      <c r="P242" s="79">
        <f>VLOOKUP($A242,'Published Hourly Data'!$B:$BN,MATCH(P$1,'Published Hourly Data'!$B$1:$BN$1,0),TRUE)</f>
        <v>-143</v>
      </c>
      <c r="Q242" s="79">
        <f>VLOOKUP($A242,'Published Hourly Data'!$B:$BN,MATCH(Q$1,'Published Hourly Data'!$B$1:$BN$1,0),TRUE)</f>
        <v>292</v>
      </c>
      <c r="R242" s="79">
        <f>VLOOKUP($A242,'Published Hourly Data'!$B:$BN,MATCH(R$1,'Published Hourly Data'!$B$1:$BN$1,0),TRUE)</f>
        <v>120</v>
      </c>
      <c r="S242" s="79">
        <f>VLOOKUP($A242,'Published Hourly Data'!$B:$BN,MATCH(S$1,'Published Hourly Data'!$B$1:$BN$1,0),TRUE)</f>
        <v>-1</v>
      </c>
      <c r="T242" s="79">
        <f>VLOOKUP($A242,'Published Hourly Data'!$B:$BN,MATCH(T$1,'Published Hourly Data'!$B$1:$BN$1,0),TRUE)</f>
        <v>-17</v>
      </c>
      <c r="U242" s="79">
        <f>VLOOKUP($A242,'Published Hourly Data'!$B:$BN,MATCH(U$1,'Published Hourly Data'!$B$1:$BN$1,0),TRUE)</f>
        <v>0</v>
      </c>
      <c r="V242" s="79">
        <f>VLOOKUP($A242,'Published Hourly Data'!$B:$BN,MATCH(V$1,'Published Hourly Data'!$B$1:$BN$1,0),TRUE)</f>
        <v>-680</v>
      </c>
      <c r="W242" s="79">
        <f>VLOOKUP($A242,'Published Hourly Data'!$B:$BN,MATCH(W$1,'Published Hourly Data'!$B$1:$BN$1,0),TRUE)</f>
        <v>2084.9725560551692</v>
      </c>
      <c r="X242" s="79">
        <f>VLOOKUP($A242,'Published Hourly Data'!$B:$BN,MATCH(X$1,'Published Hourly Data'!$B$1:$BN$1,0),TRUE)</f>
        <v>556.12923997176711</v>
      </c>
      <c r="Y242" s="79">
        <f>VLOOKUP($A242,'Published Hourly Data'!$B:$BN,MATCH(Y$1,'Published Hourly Data'!$B$1:$BN$1,0),TRUE)</f>
        <v>0</v>
      </c>
      <c r="Z242" s="79">
        <f>VLOOKUP($A242,'Published Hourly Data'!$B:$BN,MATCH(Z$1,'Published Hourly Data'!$B$1:$BN$1,0),TRUE)</f>
        <v>9.4054655987838629</v>
      </c>
      <c r="AA242" s="79">
        <f>VLOOKUP($A242,'Published Hourly Data'!$B:$BN,MATCH(AA$1,'Published Hourly Data'!$B$1:$BN$1,0),TRUE)</f>
        <v>2650.5072616257203</v>
      </c>
      <c r="AB242" s="79">
        <f>VLOOKUP($A242,'Published Hourly Data'!$B:$BN,MATCH(AB$1,'Published Hourly Data'!$B$1:$BN$1,0),TRUE)</f>
        <v>425.56947501893393</v>
      </c>
      <c r="AC242" s="79">
        <f>-VLOOKUP($A242,'Published Hourly Data'!$B:$BN,MATCH(AC$1,'Published Hourly Data'!$B$1:$BN$1,0),TRUE)</f>
        <v>-223.99144847960369</v>
      </c>
      <c r="AD242" s="79">
        <f>VLOOKUP($A242,'Published Hourly Data'!$B:$BN,MATCH(AD$1,'Published Hourly Data'!$B$1:$BN$1,0),TRUE)</f>
        <v>2852.0852881650508</v>
      </c>
      <c r="AE242" s="79">
        <f>VLOOKUP($A242,'Published Hourly Data'!$B:$BN,MATCH(AE$1,'Published Hourly Data'!$B$1:$BN$1,0),TRUE)</f>
        <v>4817</v>
      </c>
      <c r="AF242" s="79">
        <f>VLOOKUP($A242,'Published Hourly Data'!$B:$BN,MATCH(AF$1,'Published Hourly Data'!$B$1:$BN$1,0),TRUE)</f>
        <v>5246</v>
      </c>
      <c r="AG242" s="80">
        <f>VLOOKUP($A242,'Published Hourly Data'!$B:$BN,MATCH(AG$1,'Published Hourly Data'!$B$1:$BN$1,0),TRUE)</f>
        <v>1.2130706496004349</v>
      </c>
      <c r="AH242" s="80">
        <f>VLOOKUP($A242,'Published Hourly Data'!$B:$BN,MATCH(AH$1,'Published Hourly Data'!$B$1:$BN$1,0),TRUE)</f>
        <v>1.1985825901628733</v>
      </c>
      <c r="AI242" s="79">
        <f>VLOOKUP($A242,'Published Hourly Data'!$B:$BN,MATCH(AI$1,'Published Hourly Data'!$B$1:$BN$1,0),TRUE)</f>
        <v>24</v>
      </c>
      <c r="AJ242" s="79">
        <f t="shared" si="19"/>
        <v>24</v>
      </c>
      <c r="AK242" s="79" t="str">
        <f t="shared" si="20"/>
        <v/>
      </c>
    </row>
    <row r="243" spans="1:37" x14ac:dyDescent="0.25">
      <c r="A243" s="78">
        <f t="shared" si="18"/>
        <v>45029.291666666955</v>
      </c>
      <c r="B243" s="78">
        <f>VLOOKUP($A243,'Published Hourly Data'!$B:$BN,MATCH(B$1,'Published Hourly Data'!$B$1:$BN$1,0),TRUE)</f>
        <v>45029.041666666664</v>
      </c>
      <c r="C243" s="79">
        <f>VLOOKUP($A243,'Published Hourly Data'!$B:$BN,MATCH(C$1,'Published Hourly Data'!$B$1:$BN$1,0),TRUE)</f>
        <v>5050</v>
      </c>
      <c r="D243" s="79">
        <f>VLOOKUP($A243,'Published Hourly Data'!$B:$BN,MATCH(D$1,'Published Hourly Data'!$B$1:$BN$1,0),TRUE)</f>
        <v>5060</v>
      </c>
      <c r="E243" s="79">
        <f>VLOOKUP($A243,'Published Hourly Data'!$B:$BN,MATCH(E$1,'Published Hourly Data'!$B$1:$BN$1,0),TRUE)</f>
        <v>5345</v>
      </c>
      <c r="F243" s="79">
        <f>VLOOKUP($A243,'Published Hourly Data'!$B:$BN,MATCH(F$1,'Published Hourly Data'!$B$1:$BN$1,0),TRUE)</f>
        <v>285</v>
      </c>
      <c r="G243" s="79">
        <f>VLOOKUP($A243,'Published Hourly Data'!$B:$BN,MATCH(G$1,'Published Hourly Data'!$B$1:$BN$1,0),TRUE)</f>
        <v>2244</v>
      </c>
      <c r="H243" s="79">
        <f>VLOOKUP($A243,'Published Hourly Data'!$B:$BN,MATCH(H$1,'Published Hourly Data'!$B$1:$BN$1,0),TRUE)</f>
        <v>1433</v>
      </c>
      <c r="I243" s="79">
        <f>VLOOKUP($A243,'Published Hourly Data'!$B:$BN,MATCH(I$1,'Published Hourly Data'!$B$1:$BN$1,0),TRUE)</f>
        <v>0</v>
      </c>
      <c r="J243" s="79">
        <f>VLOOKUP($A243,'Published Hourly Data'!$B:$BN,MATCH(J$1,'Published Hourly Data'!$B$1:$BN$1,0),TRUE)</f>
        <v>0</v>
      </c>
      <c r="K243" s="79">
        <f>VLOOKUP($A243,'Published Hourly Data'!$B:$BN,MATCH(K$1,'Published Hourly Data'!$B$1:$BN$1,0),TRUE)</f>
        <v>87</v>
      </c>
      <c r="L243" s="79">
        <f>VLOOKUP($A243,'Published Hourly Data'!$B:$BN,MATCH(L$1,'Published Hourly Data'!$B$1:$BN$1,0),TRUE)</f>
        <v>0</v>
      </c>
      <c r="M243" s="79">
        <f>VLOOKUP($A243,'Published Hourly Data'!$B:$BN,MATCH(M$1,'Published Hourly Data'!$B$1:$BN$1,0),TRUE)</f>
        <v>1472</v>
      </c>
      <c r="N243" s="79">
        <f>VLOOKUP($A243,'Published Hourly Data'!$B:$BN,MATCH(N$1,'Published Hourly Data'!$B$1:$BN$1,0),TRUE)</f>
        <v>109</v>
      </c>
      <c r="O243" s="79">
        <f>VLOOKUP($A243,'Published Hourly Data'!$B:$BN,MATCH(O$1,'Published Hourly Data'!$B$1:$BN$1,0),TRUE)</f>
        <v>0</v>
      </c>
      <c r="P243" s="79">
        <f>VLOOKUP($A243,'Published Hourly Data'!$B:$BN,MATCH(P$1,'Published Hourly Data'!$B$1:$BN$1,0),TRUE)</f>
        <v>-87</v>
      </c>
      <c r="Q243" s="79">
        <f>VLOOKUP($A243,'Published Hourly Data'!$B:$BN,MATCH(Q$1,'Published Hourly Data'!$B$1:$BN$1,0),TRUE)</f>
        <v>749</v>
      </c>
      <c r="R243" s="79">
        <f>VLOOKUP($A243,'Published Hourly Data'!$B:$BN,MATCH(R$1,'Published Hourly Data'!$B$1:$BN$1,0),TRUE)</f>
        <v>149</v>
      </c>
      <c r="S243" s="79">
        <f>VLOOKUP($A243,'Published Hourly Data'!$B:$BN,MATCH(S$1,'Published Hourly Data'!$B$1:$BN$1,0),TRUE)</f>
        <v>121</v>
      </c>
      <c r="T243" s="79">
        <f>VLOOKUP($A243,'Published Hourly Data'!$B:$BN,MATCH(T$1,'Published Hourly Data'!$B$1:$BN$1,0),TRUE)</f>
        <v>-15</v>
      </c>
      <c r="U243" s="79">
        <f>VLOOKUP($A243,'Published Hourly Data'!$B:$BN,MATCH(U$1,'Published Hourly Data'!$B$1:$BN$1,0),TRUE)</f>
        <v>0</v>
      </c>
      <c r="V243" s="79">
        <f>VLOOKUP($A243,'Published Hourly Data'!$B:$BN,MATCH(V$1,'Published Hourly Data'!$B$1:$BN$1,0),TRUE)</f>
        <v>-632</v>
      </c>
      <c r="W243" s="79">
        <f>VLOOKUP($A243,'Published Hourly Data'!$B:$BN,MATCH(W$1,'Published Hourly Data'!$B$1:$BN$1,0),TRUE)</f>
        <v>2282.5875827628975</v>
      </c>
      <c r="X243" s="79">
        <f>VLOOKUP($A243,'Published Hourly Data'!$B:$BN,MATCH(X$1,'Published Hourly Data'!$B$1:$BN$1,0),TRUE)</f>
        <v>588.55939475550463</v>
      </c>
      <c r="Y243" s="79">
        <f>VLOOKUP($A243,'Published Hourly Data'!$B:$BN,MATCH(Y$1,'Published Hourly Data'!$B$1:$BN$1,0),TRUE)</f>
        <v>0</v>
      </c>
      <c r="Z243" s="79">
        <f>VLOOKUP($A243,'Published Hourly Data'!$B:$BN,MATCH(Z$1,'Published Hourly Data'!$B$1:$BN$1,0),TRUE)</f>
        <v>11.110705820659692</v>
      </c>
      <c r="AA243" s="79">
        <f>VLOOKUP($A243,'Published Hourly Data'!$B:$BN,MATCH(AA$1,'Published Hourly Data'!$B$1:$BN$1,0),TRUE)</f>
        <v>2882.2576833390622</v>
      </c>
      <c r="AB243" s="79">
        <f>VLOOKUP($A243,'Published Hourly Data'!$B:$BN,MATCH(AB$1,'Published Hourly Data'!$B$1:$BN$1,0),TRUE)</f>
        <v>409.54283064553067</v>
      </c>
      <c r="AC243" s="79">
        <f>-VLOOKUP($A243,'Published Hourly Data'!$B:$BN,MATCH(AC$1,'Published Hourly Data'!$B$1:$BN$1,0),TRUE)</f>
        <v>-551.79219012177987</v>
      </c>
      <c r="AD243" s="79">
        <f>VLOOKUP($A243,'Published Hourly Data'!$B:$BN,MATCH(AD$1,'Published Hourly Data'!$B$1:$BN$1,0),TRUE)</f>
        <v>2740.0083238628131</v>
      </c>
      <c r="AE243" s="79">
        <f>VLOOKUP($A243,'Published Hourly Data'!$B:$BN,MATCH(AE$1,'Published Hourly Data'!$B$1:$BN$1,0),TRUE)</f>
        <v>5345</v>
      </c>
      <c r="AF243" s="79">
        <f>VLOOKUP($A243,'Published Hourly Data'!$B:$BN,MATCH(AF$1,'Published Hourly Data'!$B$1:$BN$1,0),TRUE)</f>
        <v>5060</v>
      </c>
      <c r="AG243" s="80">
        <f>VLOOKUP($A243,'Published Hourly Data'!$B:$BN,MATCH(AG$1,'Published Hourly Data'!$B$1:$BN$1,0),TRUE)</f>
        <v>1.1888274899612652</v>
      </c>
      <c r="AH243" s="80">
        <f>VLOOKUP($A243,'Published Hourly Data'!$B:$BN,MATCH(AH$1,'Published Hourly Data'!$B$1:$BN$1,0),TRUE)</f>
        <v>1.1938097136273587</v>
      </c>
      <c r="AI243" s="79">
        <f>VLOOKUP($A243,'Published Hourly Data'!$B:$BN,MATCH(AI$1,'Published Hourly Data'!$B$1:$BN$1,0),TRUE)</f>
        <v>1</v>
      </c>
      <c r="AJ243" s="79">
        <f t="shared" si="19"/>
        <v>1</v>
      </c>
      <c r="AK243" s="79" t="str">
        <f t="shared" si="20"/>
        <v/>
      </c>
    </row>
    <row r="244" spans="1:37" x14ac:dyDescent="0.25">
      <c r="A244" s="78">
        <f t="shared" si="18"/>
        <v>45029.33333333362</v>
      </c>
      <c r="B244" s="78">
        <f>VLOOKUP($A244,'Published Hourly Data'!$B:$BN,MATCH(B$1,'Published Hourly Data'!$B$1:$BN$1,0),TRUE)</f>
        <v>45029.083333333336</v>
      </c>
      <c r="C244" s="79">
        <f>VLOOKUP($A244,'Published Hourly Data'!$B:$BN,MATCH(C$1,'Published Hourly Data'!$B$1:$BN$1,0),TRUE)</f>
        <v>4961</v>
      </c>
      <c r="D244" s="79">
        <f>VLOOKUP($A244,'Published Hourly Data'!$B:$BN,MATCH(D$1,'Published Hourly Data'!$B$1:$BN$1,0),TRUE)</f>
        <v>4892</v>
      </c>
      <c r="E244" s="79">
        <f>VLOOKUP($A244,'Published Hourly Data'!$B:$BN,MATCH(E$1,'Published Hourly Data'!$B$1:$BN$1,0),TRUE)</f>
        <v>5366</v>
      </c>
      <c r="F244" s="79">
        <f>VLOOKUP($A244,'Published Hourly Data'!$B:$BN,MATCH(F$1,'Published Hourly Data'!$B$1:$BN$1,0),TRUE)</f>
        <v>474</v>
      </c>
      <c r="G244" s="79">
        <f>VLOOKUP($A244,'Published Hourly Data'!$B:$BN,MATCH(G$1,'Published Hourly Data'!$B$1:$BN$1,0),TRUE)</f>
        <v>2279</v>
      </c>
      <c r="H244" s="79">
        <f>VLOOKUP($A244,'Published Hourly Data'!$B:$BN,MATCH(H$1,'Published Hourly Data'!$B$1:$BN$1,0),TRUE)</f>
        <v>1434</v>
      </c>
      <c r="I244" s="79">
        <f>VLOOKUP($A244,'Published Hourly Data'!$B:$BN,MATCH(I$1,'Published Hourly Data'!$B$1:$BN$1,0),TRUE)</f>
        <v>0</v>
      </c>
      <c r="J244" s="79">
        <f>VLOOKUP($A244,'Published Hourly Data'!$B:$BN,MATCH(J$1,'Published Hourly Data'!$B$1:$BN$1,0),TRUE)</f>
        <v>0</v>
      </c>
      <c r="K244" s="79">
        <f>VLOOKUP($A244,'Published Hourly Data'!$B:$BN,MATCH(K$1,'Published Hourly Data'!$B$1:$BN$1,0),TRUE)</f>
        <v>87</v>
      </c>
      <c r="L244" s="79">
        <f>VLOOKUP($A244,'Published Hourly Data'!$B:$BN,MATCH(L$1,'Published Hourly Data'!$B$1:$BN$1,0),TRUE)</f>
        <v>0</v>
      </c>
      <c r="M244" s="79">
        <f>VLOOKUP($A244,'Published Hourly Data'!$B:$BN,MATCH(M$1,'Published Hourly Data'!$B$1:$BN$1,0),TRUE)</f>
        <v>1456</v>
      </c>
      <c r="N244" s="79">
        <f>VLOOKUP($A244,'Published Hourly Data'!$B:$BN,MATCH(N$1,'Published Hourly Data'!$B$1:$BN$1,0),TRUE)</f>
        <v>110</v>
      </c>
      <c r="O244" s="79">
        <f>VLOOKUP($A244,'Published Hourly Data'!$B:$BN,MATCH(O$1,'Published Hourly Data'!$B$1:$BN$1,0),TRUE)</f>
        <v>0</v>
      </c>
      <c r="P244" s="79">
        <f>VLOOKUP($A244,'Published Hourly Data'!$B:$BN,MATCH(P$1,'Published Hourly Data'!$B$1:$BN$1,0),TRUE)</f>
        <v>-44</v>
      </c>
      <c r="Q244" s="79">
        <f>VLOOKUP($A244,'Published Hourly Data'!$B:$BN,MATCH(Q$1,'Published Hourly Data'!$B$1:$BN$1,0),TRUE)</f>
        <v>871</v>
      </c>
      <c r="R244" s="79">
        <f>VLOOKUP($A244,'Published Hourly Data'!$B:$BN,MATCH(R$1,'Published Hourly Data'!$B$1:$BN$1,0),TRUE)</f>
        <v>213</v>
      </c>
      <c r="S244" s="79">
        <f>VLOOKUP($A244,'Published Hourly Data'!$B:$BN,MATCH(S$1,'Published Hourly Data'!$B$1:$BN$1,0),TRUE)</f>
        <v>203</v>
      </c>
      <c r="T244" s="79">
        <f>VLOOKUP($A244,'Published Hourly Data'!$B:$BN,MATCH(T$1,'Published Hourly Data'!$B$1:$BN$1,0),TRUE)</f>
        <v>-63</v>
      </c>
      <c r="U244" s="79">
        <f>VLOOKUP($A244,'Published Hourly Data'!$B:$BN,MATCH(U$1,'Published Hourly Data'!$B$1:$BN$1,0),TRUE)</f>
        <v>0</v>
      </c>
      <c r="V244" s="79">
        <f>VLOOKUP($A244,'Published Hourly Data'!$B:$BN,MATCH(V$1,'Published Hourly Data'!$B$1:$BN$1,0),TRUE)</f>
        <v>-706</v>
      </c>
      <c r="W244" s="79">
        <f>VLOOKUP($A244,'Published Hourly Data'!$B:$BN,MATCH(W$1,'Published Hourly Data'!$B$1:$BN$1,0),TRUE)</f>
        <v>2318.0239717560503</v>
      </c>
      <c r="X244" s="79">
        <f>VLOOKUP($A244,'Published Hourly Data'!$B:$BN,MATCH(X$1,'Published Hourly Data'!$B$1:$BN$1,0),TRUE)</f>
        <v>589.44563558449511</v>
      </c>
      <c r="Y244" s="79">
        <f>VLOOKUP($A244,'Published Hourly Data'!$B:$BN,MATCH(Y$1,'Published Hourly Data'!$B$1:$BN$1,0),TRUE)</f>
        <v>0</v>
      </c>
      <c r="Z244" s="79">
        <f>VLOOKUP($A244,'Published Hourly Data'!$B:$BN,MATCH(Z$1,'Published Hourly Data'!$B$1:$BN$1,0),TRUE)</f>
        <v>11.010789401409154</v>
      </c>
      <c r="AA244" s="79">
        <f>VLOOKUP($A244,'Published Hourly Data'!$B:$BN,MATCH(AA$1,'Published Hourly Data'!$B$1:$BN$1,0),TRUE)</f>
        <v>2918.4803967419543</v>
      </c>
      <c r="AB244" s="79">
        <f>VLOOKUP($A244,'Published Hourly Data'!$B:$BN,MATCH(AB$1,'Published Hourly Data'!$B$1:$BN$1,0),TRUE)</f>
        <v>465.0525755535009</v>
      </c>
      <c r="AC244" s="79">
        <f>-VLOOKUP($A244,'Published Hourly Data'!$B:$BN,MATCH(AC$1,'Published Hourly Data'!$B$1:$BN$1,0),TRUE)</f>
        <v>-704.742990021727</v>
      </c>
      <c r="AD244" s="79">
        <f>VLOOKUP($A244,'Published Hourly Data'!$B:$BN,MATCH(AD$1,'Published Hourly Data'!$B$1:$BN$1,0),TRUE)</f>
        <v>2678.7899822737281</v>
      </c>
      <c r="AE244" s="79">
        <f>VLOOKUP($A244,'Published Hourly Data'!$B:$BN,MATCH(AE$1,'Published Hourly Data'!$B$1:$BN$1,0),TRUE)</f>
        <v>5366</v>
      </c>
      <c r="AF244" s="79">
        <f>VLOOKUP($A244,'Published Hourly Data'!$B:$BN,MATCH(AF$1,'Published Hourly Data'!$B$1:$BN$1,0),TRUE)</f>
        <v>4892</v>
      </c>
      <c r="AG244" s="80">
        <f>VLOOKUP($A244,'Published Hourly Data'!$B:$BN,MATCH(AG$1,'Published Hourly Data'!$B$1:$BN$1,0),TRUE)</f>
        <v>1.1990570727292671</v>
      </c>
      <c r="AH244" s="80">
        <f>VLOOKUP($A244,'Published Hourly Data'!$B:$BN,MATCH(AH$1,'Published Hourly Data'!$B$1:$BN$1,0),TRUE)</f>
        <v>1.2072187184628589</v>
      </c>
      <c r="AI244" s="79">
        <f>VLOOKUP($A244,'Published Hourly Data'!$B:$BN,MATCH(AI$1,'Published Hourly Data'!$B$1:$BN$1,0),TRUE)</f>
        <v>2</v>
      </c>
      <c r="AJ244" s="79">
        <f t="shared" si="19"/>
        <v>2</v>
      </c>
      <c r="AK244" s="79" t="str">
        <f t="shared" si="20"/>
        <v/>
      </c>
    </row>
    <row r="245" spans="1:37" x14ac:dyDescent="0.25">
      <c r="A245" s="78">
        <f t="shared" si="18"/>
        <v>45029.375000000284</v>
      </c>
      <c r="B245" s="78">
        <f>VLOOKUP($A245,'Published Hourly Data'!$B:$BN,MATCH(B$1,'Published Hourly Data'!$B$1:$BN$1,0),TRUE)</f>
        <v>45029.125</v>
      </c>
      <c r="C245" s="79">
        <f>VLOOKUP($A245,'Published Hourly Data'!$B:$BN,MATCH(C$1,'Published Hourly Data'!$B$1:$BN$1,0),TRUE)</f>
        <v>4959</v>
      </c>
      <c r="D245" s="79">
        <f>VLOOKUP($A245,'Published Hourly Data'!$B:$BN,MATCH(D$1,'Published Hourly Data'!$B$1:$BN$1,0),TRUE)</f>
        <v>4800</v>
      </c>
      <c r="E245" s="79">
        <f>VLOOKUP($A245,'Published Hourly Data'!$B:$BN,MATCH(E$1,'Published Hourly Data'!$B$1:$BN$1,0),TRUE)</f>
        <v>5266</v>
      </c>
      <c r="F245" s="79">
        <f>VLOOKUP($A245,'Published Hourly Data'!$B:$BN,MATCH(F$1,'Published Hourly Data'!$B$1:$BN$1,0),TRUE)</f>
        <v>466</v>
      </c>
      <c r="G245" s="79">
        <f>VLOOKUP($A245,'Published Hourly Data'!$B:$BN,MATCH(G$1,'Published Hourly Data'!$B$1:$BN$1,0),TRUE)</f>
        <v>2089</v>
      </c>
      <c r="H245" s="79">
        <f>VLOOKUP($A245,'Published Hourly Data'!$B:$BN,MATCH(H$1,'Published Hourly Data'!$B$1:$BN$1,0),TRUE)</f>
        <v>1411</v>
      </c>
      <c r="I245" s="79">
        <f>VLOOKUP($A245,'Published Hourly Data'!$B:$BN,MATCH(I$1,'Published Hourly Data'!$B$1:$BN$1,0),TRUE)</f>
        <v>0</v>
      </c>
      <c r="J245" s="79">
        <f>VLOOKUP($A245,'Published Hourly Data'!$B:$BN,MATCH(J$1,'Published Hourly Data'!$B$1:$BN$1,0),TRUE)</f>
        <v>0</v>
      </c>
      <c r="K245" s="79">
        <f>VLOOKUP($A245,'Published Hourly Data'!$B:$BN,MATCH(K$1,'Published Hourly Data'!$B$1:$BN$1,0),TRUE)</f>
        <v>89</v>
      </c>
      <c r="L245" s="79">
        <f>VLOOKUP($A245,'Published Hourly Data'!$B:$BN,MATCH(L$1,'Published Hourly Data'!$B$1:$BN$1,0),TRUE)</f>
        <v>0</v>
      </c>
      <c r="M245" s="79">
        <f>VLOOKUP($A245,'Published Hourly Data'!$B:$BN,MATCH(M$1,'Published Hourly Data'!$B$1:$BN$1,0),TRUE)</f>
        <v>1569</v>
      </c>
      <c r="N245" s="79">
        <f>VLOOKUP($A245,'Published Hourly Data'!$B:$BN,MATCH(N$1,'Published Hourly Data'!$B$1:$BN$1,0),TRUE)</f>
        <v>108</v>
      </c>
      <c r="O245" s="79">
        <f>VLOOKUP($A245,'Published Hourly Data'!$B:$BN,MATCH(O$1,'Published Hourly Data'!$B$1:$BN$1,0),TRUE)</f>
        <v>0</v>
      </c>
      <c r="P245" s="79">
        <f>VLOOKUP($A245,'Published Hourly Data'!$B:$BN,MATCH(P$1,'Published Hourly Data'!$B$1:$BN$1,0),TRUE)</f>
        <v>-46</v>
      </c>
      <c r="Q245" s="79">
        <f>VLOOKUP($A245,'Published Hourly Data'!$B:$BN,MATCH(Q$1,'Published Hourly Data'!$B$1:$BN$1,0),TRUE)</f>
        <v>832</v>
      </c>
      <c r="R245" s="79">
        <f>VLOOKUP($A245,'Published Hourly Data'!$B:$BN,MATCH(R$1,'Published Hourly Data'!$B$1:$BN$1,0),TRUE)</f>
        <v>238</v>
      </c>
      <c r="S245" s="79">
        <f>VLOOKUP($A245,'Published Hourly Data'!$B:$BN,MATCH(S$1,'Published Hourly Data'!$B$1:$BN$1,0),TRUE)</f>
        <v>192</v>
      </c>
      <c r="T245" s="79">
        <f>VLOOKUP($A245,'Published Hourly Data'!$B:$BN,MATCH(T$1,'Published Hourly Data'!$B$1:$BN$1,0),TRUE)</f>
        <v>-73</v>
      </c>
      <c r="U245" s="79">
        <f>VLOOKUP($A245,'Published Hourly Data'!$B:$BN,MATCH(U$1,'Published Hourly Data'!$B$1:$BN$1,0),TRUE)</f>
        <v>0</v>
      </c>
      <c r="V245" s="79">
        <f>VLOOKUP($A245,'Published Hourly Data'!$B:$BN,MATCH(V$1,'Published Hourly Data'!$B$1:$BN$1,0),TRUE)</f>
        <v>-677</v>
      </c>
      <c r="W245" s="79">
        <f>VLOOKUP($A245,'Published Hourly Data'!$B:$BN,MATCH(W$1,'Published Hourly Data'!$B$1:$BN$1,0),TRUE)</f>
        <v>2124.6030929238018</v>
      </c>
      <c r="X245" s="79">
        <f>VLOOKUP($A245,'Published Hourly Data'!$B:$BN,MATCH(X$1,'Published Hourly Data'!$B$1:$BN$1,0),TRUE)</f>
        <v>580.63494766053384</v>
      </c>
      <c r="Y245" s="79">
        <f>VLOOKUP($A245,'Published Hourly Data'!$B:$BN,MATCH(Y$1,'Published Hourly Data'!$B$1:$BN$1,0),TRUE)</f>
        <v>0</v>
      </c>
      <c r="Z245" s="79">
        <f>VLOOKUP($A245,'Published Hourly Data'!$B:$BN,MATCH(Z$1,'Published Hourly Data'!$B$1:$BN$1,0),TRUE)</f>
        <v>11.763493093096532</v>
      </c>
      <c r="AA245" s="79">
        <f>VLOOKUP($A245,'Published Hourly Data'!$B:$BN,MATCH(AA$1,'Published Hourly Data'!$B$1:$BN$1,0),TRUE)</f>
        <v>2717.0015336774322</v>
      </c>
      <c r="AB245" s="79">
        <f>VLOOKUP($A245,'Published Hourly Data'!$B:$BN,MATCH(AB$1,'Published Hourly Data'!$B$1:$BN$1,0),TRUE)</f>
        <v>453.95126764905575</v>
      </c>
      <c r="AC245" s="79">
        <f>-VLOOKUP($A245,'Published Hourly Data'!$B:$BN,MATCH(AC$1,'Published Hourly Data'!$B$1:$BN$1,0),TRUE)</f>
        <v>-660.1356706159728</v>
      </c>
      <c r="AD245" s="79">
        <f>VLOOKUP($A245,'Published Hourly Data'!$B:$BN,MATCH(AD$1,'Published Hourly Data'!$B$1:$BN$1,0),TRUE)</f>
        <v>2510.8171307105154</v>
      </c>
      <c r="AE245" s="79">
        <f>VLOOKUP($A245,'Published Hourly Data'!$B:$BN,MATCH(AE$1,'Published Hourly Data'!$B$1:$BN$1,0),TRUE)</f>
        <v>5266</v>
      </c>
      <c r="AF245" s="79">
        <f>VLOOKUP($A245,'Published Hourly Data'!$B:$BN,MATCH(AF$1,'Published Hourly Data'!$B$1:$BN$1,0),TRUE)</f>
        <v>4800</v>
      </c>
      <c r="AG245" s="80">
        <f>VLOOKUP($A245,'Published Hourly Data'!$B:$BN,MATCH(AG$1,'Published Hourly Data'!$B$1:$BN$1,0),TRUE)</f>
        <v>1.137477387234322</v>
      </c>
      <c r="AH245" s="80">
        <f>VLOOKUP($A245,'Published Hourly Data'!$B:$BN,MATCH(AH$1,'Published Hourly Data'!$B$1:$BN$1,0),TRUE)</f>
        <v>1.153207846397295</v>
      </c>
      <c r="AI245" s="79">
        <f>VLOOKUP($A245,'Published Hourly Data'!$B:$BN,MATCH(AI$1,'Published Hourly Data'!$B$1:$BN$1,0),TRUE)</f>
        <v>3</v>
      </c>
      <c r="AJ245" s="79">
        <f t="shared" si="19"/>
        <v>3</v>
      </c>
      <c r="AK245" s="79" t="str">
        <f t="shared" si="20"/>
        <v/>
      </c>
    </row>
    <row r="246" spans="1:37" x14ac:dyDescent="0.25">
      <c r="A246" s="78">
        <f t="shared" si="18"/>
        <v>45029.416666666948</v>
      </c>
      <c r="B246" s="78">
        <f>VLOOKUP($A246,'Published Hourly Data'!$B:$BN,MATCH(B$1,'Published Hourly Data'!$B$1:$BN$1,0),TRUE)</f>
        <v>45029.166666666664</v>
      </c>
      <c r="C246" s="79">
        <f>VLOOKUP($A246,'Published Hourly Data'!$B:$BN,MATCH(C$1,'Published Hourly Data'!$B$1:$BN$1,0),TRUE)</f>
        <v>4989</v>
      </c>
      <c r="D246" s="79">
        <f>VLOOKUP($A246,'Published Hourly Data'!$B:$BN,MATCH(D$1,'Published Hourly Data'!$B$1:$BN$1,0),TRUE)</f>
        <v>4729</v>
      </c>
      <c r="E246" s="79">
        <f>VLOOKUP($A246,'Published Hourly Data'!$B:$BN,MATCH(E$1,'Published Hourly Data'!$B$1:$BN$1,0),TRUE)</f>
        <v>5209</v>
      </c>
      <c r="F246" s="79">
        <f>VLOOKUP($A246,'Published Hourly Data'!$B:$BN,MATCH(F$1,'Published Hourly Data'!$B$1:$BN$1,0),TRUE)</f>
        <v>480</v>
      </c>
      <c r="G246" s="79">
        <f>VLOOKUP($A246,'Published Hourly Data'!$B:$BN,MATCH(G$1,'Published Hourly Data'!$B$1:$BN$1,0),TRUE)</f>
        <v>1994</v>
      </c>
      <c r="H246" s="79">
        <f>VLOOKUP($A246,'Published Hourly Data'!$B:$BN,MATCH(H$1,'Published Hourly Data'!$B$1:$BN$1,0),TRUE)</f>
        <v>1408</v>
      </c>
      <c r="I246" s="79">
        <f>VLOOKUP($A246,'Published Hourly Data'!$B:$BN,MATCH(I$1,'Published Hourly Data'!$B$1:$BN$1,0),TRUE)</f>
        <v>0</v>
      </c>
      <c r="J246" s="79">
        <f>VLOOKUP($A246,'Published Hourly Data'!$B:$BN,MATCH(J$1,'Published Hourly Data'!$B$1:$BN$1,0),TRUE)</f>
        <v>0</v>
      </c>
      <c r="K246" s="79">
        <f>VLOOKUP($A246,'Published Hourly Data'!$B:$BN,MATCH(K$1,'Published Hourly Data'!$B$1:$BN$1,0),TRUE)</f>
        <v>89</v>
      </c>
      <c r="L246" s="79">
        <f>VLOOKUP($A246,'Published Hourly Data'!$B:$BN,MATCH(L$1,'Published Hourly Data'!$B$1:$BN$1,0),TRUE)</f>
        <v>0</v>
      </c>
      <c r="M246" s="79">
        <f>VLOOKUP($A246,'Published Hourly Data'!$B:$BN,MATCH(M$1,'Published Hourly Data'!$B$1:$BN$1,0),TRUE)</f>
        <v>1608</v>
      </c>
      <c r="N246" s="79">
        <f>VLOOKUP($A246,'Published Hourly Data'!$B:$BN,MATCH(N$1,'Published Hourly Data'!$B$1:$BN$1,0),TRUE)</f>
        <v>110</v>
      </c>
      <c r="O246" s="79">
        <f>VLOOKUP($A246,'Published Hourly Data'!$B:$BN,MATCH(O$1,'Published Hourly Data'!$B$1:$BN$1,0),TRUE)</f>
        <v>0</v>
      </c>
      <c r="P246" s="79">
        <f>VLOOKUP($A246,'Published Hourly Data'!$B:$BN,MATCH(P$1,'Published Hourly Data'!$B$1:$BN$1,0),TRUE)</f>
        <v>-66</v>
      </c>
      <c r="Q246" s="79">
        <f>VLOOKUP($A246,'Published Hourly Data'!$B:$BN,MATCH(Q$1,'Published Hourly Data'!$B$1:$BN$1,0),TRUE)</f>
        <v>861</v>
      </c>
      <c r="R246" s="79">
        <f>VLOOKUP($A246,'Published Hourly Data'!$B:$BN,MATCH(R$1,'Published Hourly Data'!$B$1:$BN$1,0),TRUE)</f>
        <v>293</v>
      </c>
      <c r="S246" s="79">
        <f>VLOOKUP($A246,'Published Hourly Data'!$B:$BN,MATCH(S$1,'Published Hourly Data'!$B$1:$BN$1,0),TRUE)</f>
        <v>175</v>
      </c>
      <c r="T246" s="79">
        <f>VLOOKUP($A246,'Published Hourly Data'!$B:$BN,MATCH(T$1,'Published Hourly Data'!$B$1:$BN$1,0),TRUE)</f>
        <v>-68</v>
      </c>
      <c r="U246" s="79">
        <f>VLOOKUP($A246,'Published Hourly Data'!$B:$BN,MATCH(U$1,'Published Hourly Data'!$B$1:$BN$1,0),TRUE)</f>
        <v>0</v>
      </c>
      <c r="V246" s="79">
        <f>VLOOKUP($A246,'Published Hourly Data'!$B:$BN,MATCH(V$1,'Published Hourly Data'!$B$1:$BN$1,0),TRUE)</f>
        <v>-715</v>
      </c>
      <c r="W246" s="79">
        <f>VLOOKUP($A246,'Published Hourly Data'!$B:$BN,MATCH(W$1,'Published Hourly Data'!$B$1:$BN$1,0),TRUE)</f>
        <v>2028.7450359952777</v>
      </c>
      <c r="X246" s="79">
        <f>VLOOKUP($A246,'Published Hourly Data'!$B:$BN,MATCH(X$1,'Published Hourly Data'!$B$1:$BN$1,0),TRUE)</f>
        <v>580.03025175263167</v>
      </c>
      <c r="Y246" s="79">
        <f>VLOOKUP($A246,'Published Hourly Data'!$B:$BN,MATCH(Y$1,'Published Hourly Data'!$B$1:$BN$1,0),TRUE)</f>
        <v>0</v>
      </c>
      <c r="Z246" s="79">
        <f>VLOOKUP($A246,'Published Hourly Data'!$B:$BN,MATCH(Z$1,'Published Hourly Data'!$B$1:$BN$1,0),TRUE)</f>
        <v>12.036597972381328</v>
      </c>
      <c r="AA246" s="79">
        <f>VLOOKUP($A246,'Published Hourly Data'!$B:$BN,MATCH(AA$1,'Published Hourly Data'!$B$1:$BN$1,0),TRUE)</f>
        <v>2620.8118857202908</v>
      </c>
      <c r="AB246" s="79">
        <f>VLOOKUP($A246,'Published Hourly Data'!$B:$BN,MATCH(AB$1,'Published Hourly Data'!$B$1:$BN$1,0),TRUE)</f>
        <v>497.79537802006359</v>
      </c>
      <c r="AC246" s="79">
        <f>-VLOOKUP($A246,'Published Hourly Data'!$B:$BN,MATCH(AC$1,'Published Hourly Data'!$B$1:$BN$1,0),TRUE)</f>
        <v>-684.15798176146097</v>
      </c>
      <c r="AD246" s="79">
        <f>VLOOKUP($A246,'Published Hourly Data'!$B:$BN,MATCH(AD$1,'Published Hourly Data'!$B$1:$BN$1,0),TRUE)</f>
        <v>2434.4492819788934</v>
      </c>
      <c r="AE246" s="79">
        <f>VLOOKUP($A246,'Published Hourly Data'!$B:$BN,MATCH(AE$1,'Published Hourly Data'!$B$1:$BN$1,0),TRUE)</f>
        <v>5209</v>
      </c>
      <c r="AF246" s="79">
        <f>VLOOKUP($A246,'Published Hourly Data'!$B:$BN,MATCH(AF$1,'Published Hourly Data'!$B$1:$BN$1,0),TRUE)</f>
        <v>4729</v>
      </c>
      <c r="AG246" s="80">
        <f>VLOOKUP($A246,'Published Hourly Data'!$B:$BN,MATCH(AG$1,'Published Hourly Data'!$B$1:$BN$1,0),TRUE)</f>
        <v>1.1092137261464134</v>
      </c>
      <c r="AH246" s="80">
        <f>VLOOKUP($A246,'Published Hourly Data'!$B:$BN,MATCH(AH$1,'Published Hourly Data'!$B$1:$BN$1,0),TRUE)</f>
        <v>1.1349197665545163</v>
      </c>
      <c r="AI246" s="79">
        <f>VLOOKUP($A246,'Published Hourly Data'!$B:$BN,MATCH(AI$1,'Published Hourly Data'!$B$1:$BN$1,0),TRUE)</f>
        <v>4</v>
      </c>
      <c r="AJ246" s="79">
        <f t="shared" si="19"/>
        <v>4</v>
      </c>
      <c r="AK246" s="79" t="str">
        <f t="shared" si="20"/>
        <v/>
      </c>
    </row>
    <row r="247" spans="1:37" x14ac:dyDescent="0.25">
      <c r="A247" s="78">
        <f t="shared" si="18"/>
        <v>45029.458333333612</v>
      </c>
      <c r="B247" s="78">
        <f>VLOOKUP($A247,'Published Hourly Data'!$B:$BN,MATCH(B$1,'Published Hourly Data'!$B$1:$BN$1,0),TRUE)</f>
        <v>45029.208333333336</v>
      </c>
      <c r="C247" s="79">
        <f>VLOOKUP($A247,'Published Hourly Data'!$B:$BN,MATCH(C$1,'Published Hourly Data'!$B$1:$BN$1,0),TRUE)</f>
        <v>5071</v>
      </c>
      <c r="D247" s="79">
        <f>VLOOKUP($A247,'Published Hourly Data'!$B:$BN,MATCH(D$1,'Published Hourly Data'!$B$1:$BN$1,0),TRUE)</f>
        <v>4794</v>
      </c>
      <c r="E247" s="79">
        <f>VLOOKUP($A247,'Published Hourly Data'!$B:$BN,MATCH(E$1,'Published Hourly Data'!$B$1:$BN$1,0),TRUE)</f>
        <v>5148</v>
      </c>
      <c r="F247" s="79">
        <f>VLOOKUP($A247,'Published Hourly Data'!$B:$BN,MATCH(F$1,'Published Hourly Data'!$B$1:$BN$1,0),TRUE)</f>
        <v>354</v>
      </c>
      <c r="G247" s="79">
        <f>VLOOKUP($A247,'Published Hourly Data'!$B:$BN,MATCH(G$1,'Published Hourly Data'!$B$1:$BN$1,0),TRUE)</f>
        <v>1928</v>
      </c>
      <c r="H247" s="79">
        <f>VLOOKUP($A247,'Published Hourly Data'!$B:$BN,MATCH(H$1,'Published Hourly Data'!$B$1:$BN$1,0),TRUE)</f>
        <v>1418</v>
      </c>
      <c r="I247" s="79">
        <f>VLOOKUP($A247,'Published Hourly Data'!$B:$BN,MATCH(I$1,'Published Hourly Data'!$B$1:$BN$1,0),TRUE)</f>
        <v>0</v>
      </c>
      <c r="J247" s="79">
        <f>VLOOKUP($A247,'Published Hourly Data'!$B:$BN,MATCH(J$1,'Published Hourly Data'!$B$1:$BN$1,0),TRUE)</f>
        <v>0</v>
      </c>
      <c r="K247" s="79">
        <f>VLOOKUP($A247,'Published Hourly Data'!$B:$BN,MATCH(K$1,'Published Hourly Data'!$B$1:$BN$1,0),TRUE)</f>
        <v>88</v>
      </c>
      <c r="L247" s="79">
        <f>VLOOKUP($A247,'Published Hourly Data'!$B:$BN,MATCH(L$1,'Published Hourly Data'!$B$1:$BN$1,0),TRUE)</f>
        <v>0</v>
      </c>
      <c r="M247" s="79">
        <f>VLOOKUP($A247,'Published Hourly Data'!$B:$BN,MATCH(M$1,'Published Hourly Data'!$B$1:$BN$1,0),TRUE)</f>
        <v>1605</v>
      </c>
      <c r="N247" s="79">
        <f>VLOOKUP($A247,'Published Hourly Data'!$B:$BN,MATCH(N$1,'Published Hourly Data'!$B$1:$BN$1,0),TRUE)</f>
        <v>109</v>
      </c>
      <c r="O247" s="79">
        <f>VLOOKUP($A247,'Published Hourly Data'!$B:$BN,MATCH(O$1,'Published Hourly Data'!$B$1:$BN$1,0),TRUE)</f>
        <v>0</v>
      </c>
      <c r="P247" s="79">
        <f>VLOOKUP($A247,'Published Hourly Data'!$B:$BN,MATCH(P$1,'Published Hourly Data'!$B$1:$BN$1,0),TRUE)</f>
        <v>-76</v>
      </c>
      <c r="Q247" s="79">
        <f>VLOOKUP($A247,'Published Hourly Data'!$B:$BN,MATCH(Q$1,'Published Hourly Data'!$B$1:$BN$1,0),TRUE)</f>
        <v>846</v>
      </c>
      <c r="R247" s="79">
        <f>VLOOKUP($A247,'Published Hourly Data'!$B:$BN,MATCH(R$1,'Published Hourly Data'!$B$1:$BN$1,0),TRUE)</f>
        <v>237</v>
      </c>
      <c r="S247" s="79">
        <f>VLOOKUP($A247,'Published Hourly Data'!$B:$BN,MATCH(S$1,'Published Hourly Data'!$B$1:$BN$1,0),TRUE)</f>
        <v>181</v>
      </c>
      <c r="T247" s="79">
        <f>VLOOKUP($A247,'Published Hourly Data'!$B:$BN,MATCH(T$1,'Published Hourly Data'!$B$1:$BN$1,0),TRUE)</f>
        <v>-67</v>
      </c>
      <c r="U247" s="79">
        <f>VLOOKUP($A247,'Published Hourly Data'!$B:$BN,MATCH(U$1,'Published Hourly Data'!$B$1:$BN$1,0),TRUE)</f>
        <v>0</v>
      </c>
      <c r="V247" s="79">
        <f>VLOOKUP($A247,'Published Hourly Data'!$B:$BN,MATCH(V$1,'Published Hourly Data'!$B$1:$BN$1,0),TRUE)</f>
        <v>-767</v>
      </c>
      <c r="W247" s="79">
        <f>VLOOKUP($A247,'Published Hourly Data'!$B:$BN,MATCH(W$1,'Published Hourly Data'!$B$1:$BN$1,0),TRUE)</f>
        <v>1964.2434993980369</v>
      </c>
      <c r="X247" s="79">
        <f>VLOOKUP($A247,'Published Hourly Data'!$B:$BN,MATCH(X$1,'Published Hourly Data'!$B$1:$BN$1,0),TRUE)</f>
        <v>583.62356973124508</v>
      </c>
      <c r="Y247" s="79">
        <f>VLOOKUP($A247,'Published Hourly Data'!$B:$BN,MATCH(Y$1,'Published Hourly Data'!$B$1:$BN$1,0),TRUE)</f>
        <v>0</v>
      </c>
      <c r="Z247" s="79">
        <f>VLOOKUP($A247,'Published Hourly Data'!$B:$BN,MATCH(Z$1,'Published Hourly Data'!$B$1:$BN$1,0),TRUE)</f>
        <v>12.003292499297824</v>
      </c>
      <c r="AA247" s="79">
        <f>VLOOKUP($A247,'Published Hourly Data'!$B:$BN,MATCH(AA$1,'Published Hourly Data'!$B$1:$BN$1,0),TRUE)</f>
        <v>2559.8703616285798</v>
      </c>
      <c r="AB247" s="79">
        <f>VLOOKUP($A247,'Published Hourly Data'!$B:$BN,MATCH(AB$1,'Published Hourly Data'!$B$1:$BN$1,0),TRUE)</f>
        <v>531.06167052148555</v>
      </c>
      <c r="AC247" s="79">
        <f>-VLOOKUP($A247,'Published Hourly Data'!$B:$BN,MATCH(AC$1,'Published Hourly Data'!$B$1:$BN$1,0),TRUE)</f>
        <v>-644.92210112870293</v>
      </c>
      <c r="AD247" s="79">
        <f>VLOOKUP($A247,'Published Hourly Data'!$B:$BN,MATCH(AD$1,'Published Hourly Data'!$B$1:$BN$1,0),TRUE)</f>
        <v>2446.0099310213627</v>
      </c>
      <c r="AE247" s="79">
        <f>VLOOKUP($A247,'Published Hourly Data'!$B:$BN,MATCH(AE$1,'Published Hourly Data'!$B$1:$BN$1,0),TRUE)</f>
        <v>5148</v>
      </c>
      <c r="AF247" s="79">
        <f>VLOOKUP($A247,'Published Hourly Data'!$B:$BN,MATCH(AF$1,'Published Hourly Data'!$B$1:$BN$1,0),TRUE)</f>
        <v>4794</v>
      </c>
      <c r="AG247" s="80">
        <f>VLOOKUP($A247,'Published Hourly Data'!$B:$BN,MATCH(AG$1,'Published Hourly Data'!$B$1:$BN$1,0),TRUE)</f>
        <v>1.0962590125589742</v>
      </c>
      <c r="AH247" s="80">
        <f>VLOOKUP($A247,'Published Hourly Data'!$B:$BN,MATCH(AH$1,'Published Hourly Data'!$B$1:$BN$1,0),TRUE)</f>
        <v>1.1248482298974378</v>
      </c>
      <c r="AI247" s="79">
        <f>VLOOKUP($A247,'Published Hourly Data'!$B:$BN,MATCH(AI$1,'Published Hourly Data'!$B$1:$BN$1,0),TRUE)</f>
        <v>5</v>
      </c>
      <c r="AJ247" s="79">
        <f t="shared" si="19"/>
        <v>5</v>
      </c>
      <c r="AK247" s="79" t="str">
        <f t="shared" si="20"/>
        <v/>
      </c>
    </row>
    <row r="248" spans="1:37" x14ac:dyDescent="0.25">
      <c r="A248" s="78">
        <f t="shared" si="18"/>
        <v>45029.500000000276</v>
      </c>
      <c r="B248" s="78">
        <f>VLOOKUP($A248,'Published Hourly Data'!$B:$BN,MATCH(B$1,'Published Hourly Data'!$B$1:$BN$1,0),TRUE)</f>
        <v>45029.25</v>
      </c>
      <c r="C248" s="79">
        <f>VLOOKUP($A248,'Published Hourly Data'!$B:$BN,MATCH(C$1,'Published Hourly Data'!$B$1:$BN$1,0),TRUE)</f>
        <v>5280</v>
      </c>
      <c r="D248" s="79">
        <f>VLOOKUP($A248,'Published Hourly Data'!$B:$BN,MATCH(D$1,'Published Hourly Data'!$B$1:$BN$1,0),TRUE)</f>
        <v>5007</v>
      </c>
      <c r="E248" s="79">
        <f>VLOOKUP($A248,'Published Hourly Data'!$B:$BN,MATCH(E$1,'Published Hourly Data'!$B$1:$BN$1,0),TRUE)</f>
        <v>5221</v>
      </c>
      <c r="F248" s="79">
        <f>VLOOKUP($A248,'Published Hourly Data'!$B:$BN,MATCH(F$1,'Published Hourly Data'!$B$1:$BN$1,0),TRUE)</f>
        <v>214</v>
      </c>
      <c r="G248" s="79">
        <f>VLOOKUP($A248,'Published Hourly Data'!$B:$BN,MATCH(G$1,'Published Hourly Data'!$B$1:$BN$1,0),TRUE)</f>
        <v>2067</v>
      </c>
      <c r="H248" s="79">
        <f>VLOOKUP($A248,'Published Hourly Data'!$B:$BN,MATCH(H$1,'Published Hourly Data'!$B$1:$BN$1,0),TRUE)</f>
        <v>1424</v>
      </c>
      <c r="I248" s="79">
        <f>VLOOKUP($A248,'Published Hourly Data'!$B:$BN,MATCH(I$1,'Published Hourly Data'!$B$1:$BN$1,0),TRUE)</f>
        <v>0</v>
      </c>
      <c r="J248" s="79">
        <f>VLOOKUP($A248,'Published Hourly Data'!$B:$BN,MATCH(J$1,'Published Hourly Data'!$B$1:$BN$1,0),TRUE)</f>
        <v>0</v>
      </c>
      <c r="K248" s="79">
        <f>VLOOKUP($A248,'Published Hourly Data'!$B:$BN,MATCH(K$1,'Published Hourly Data'!$B$1:$BN$1,0),TRUE)</f>
        <v>86</v>
      </c>
      <c r="L248" s="79">
        <f>VLOOKUP($A248,'Published Hourly Data'!$B:$BN,MATCH(L$1,'Published Hourly Data'!$B$1:$BN$1,0),TRUE)</f>
        <v>0</v>
      </c>
      <c r="M248" s="79">
        <f>VLOOKUP($A248,'Published Hourly Data'!$B:$BN,MATCH(M$1,'Published Hourly Data'!$B$1:$BN$1,0),TRUE)</f>
        <v>1534</v>
      </c>
      <c r="N248" s="79">
        <f>VLOOKUP($A248,'Published Hourly Data'!$B:$BN,MATCH(N$1,'Published Hourly Data'!$B$1:$BN$1,0),TRUE)</f>
        <v>110</v>
      </c>
      <c r="O248" s="79">
        <f>VLOOKUP($A248,'Published Hourly Data'!$B:$BN,MATCH(O$1,'Published Hourly Data'!$B$1:$BN$1,0),TRUE)</f>
        <v>0</v>
      </c>
      <c r="P248" s="79">
        <f>VLOOKUP($A248,'Published Hourly Data'!$B:$BN,MATCH(P$1,'Published Hourly Data'!$B$1:$BN$1,0),TRUE)</f>
        <v>-80</v>
      </c>
      <c r="Q248" s="79">
        <f>VLOOKUP($A248,'Published Hourly Data'!$B:$BN,MATCH(Q$1,'Published Hourly Data'!$B$1:$BN$1,0),TRUE)</f>
        <v>835</v>
      </c>
      <c r="R248" s="79">
        <f>VLOOKUP($A248,'Published Hourly Data'!$B:$BN,MATCH(R$1,'Published Hourly Data'!$B$1:$BN$1,0),TRUE)</f>
        <v>146</v>
      </c>
      <c r="S248" s="79">
        <f>VLOOKUP($A248,'Published Hourly Data'!$B:$BN,MATCH(S$1,'Published Hourly Data'!$B$1:$BN$1,0),TRUE)</f>
        <v>189</v>
      </c>
      <c r="T248" s="79">
        <f>VLOOKUP($A248,'Published Hourly Data'!$B:$BN,MATCH(T$1,'Published Hourly Data'!$B$1:$BN$1,0),TRUE)</f>
        <v>-93</v>
      </c>
      <c r="U248" s="79">
        <f>VLOOKUP($A248,'Published Hourly Data'!$B:$BN,MATCH(U$1,'Published Hourly Data'!$B$1:$BN$1,0),TRUE)</f>
        <v>0</v>
      </c>
      <c r="V248" s="79">
        <f>VLOOKUP($A248,'Published Hourly Data'!$B:$BN,MATCH(V$1,'Published Hourly Data'!$B$1:$BN$1,0),TRUE)</f>
        <v>-783</v>
      </c>
      <c r="W248" s="79">
        <f>VLOOKUP($A248,'Published Hourly Data'!$B:$BN,MATCH(W$1,'Published Hourly Data'!$B$1:$BN$1,0),TRUE)</f>
        <v>2106.635650951921</v>
      </c>
      <c r="X248" s="79">
        <f>VLOOKUP($A248,'Published Hourly Data'!$B:$BN,MATCH(X$1,'Published Hourly Data'!$B$1:$BN$1,0),TRUE)</f>
        <v>584.77680281230266</v>
      </c>
      <c r="Y248" s="79">
        <f>VLOOKUP($A248,'Published Hourly Data'!$B:$BN,MATCH(Y$1,'Published Hourly Data'!$B$1:$BN$1,0),TRUE)</f>
        <v>0</v>
      </c>
      <c r="Z248" s="79">
        <f>VLOOKUP($A248,'Published Hourly Data'!$B:$BN,MATCH(Z$1,'Published Hourly Data'!$B$1:$BN$1,0),TRUE)</f>
        <v>11.523693686895248</v>
      </c>
      <c r="AA248" s="79">
        <f>VLOOKUP($A248,'Published Hourly Data'!$B:$BN,MATCH(AA$1,'Published Hourly Data'!$B$1:$BN$1,0),TRUE)</f>
        <v>2702.9361474511188</v>
      </c>
      <c r="AB248" s="79">
        <f>VLOOKUP($A248,'Published Hourly Data'!$B:$BN,MATCH(AB$1,'Published Hourly Data'!$B$1:$BN$1,0),TRUE)</f>
        <v>558.62086353245934</v>
      </c>
      <c r="AC248" s="79">
        <f>-VLOOKUP($A248,'Published Hourly Data'!$B:$BN,MATCH(AC$1,'Published Hourly Data'!$B$1:$BN$1,0),TRUE)</f>
        <v>-617.77913272636988</v>
      </c>
      <c r="AD248" s="79">
        <f>VLOOKUP($A248,'Published Hourly Data'!$B:$BN,MATCH(AD$1,'Published Hourly Data'!$B$1:$BN$1,0),TRUE)</f>
        <v>2643.7778782572082</v>
      </c>
      <c r="AE248" s="79">
        <f>VLOOKUP($A248,'Published Hourly Data'!$B:$BN,MATCH(AE$1,'Published Hourly Data'!$B$1:$BN$1,0),TRUE)</f>
        <v>5221</v>
      </c>
      <c r="AF248" s="79">
        <f>VLOOKUP($A248,'Published Hourly Data'!$B:$BN,MATCH(AF$1,'Published Hourly Data'!$B$1:$BN$1,0),TRUE)</f>
        <v>5007</v>
      </c>
      <c r="AG248" s="80">
        <f>VLOOKUP($A248,'Published Hourly Data'!$B:$BN,MATCH(AG$1,'Published Hourly Data'!$B$1:$BN$1,0),TRUE)</f>
        <v>1.141342097183238</v>
      </c>
      <c r="AH248" s="80">
        <f>VLOOKUP($A248,'Published Hourly Data'!$B:$BN,MATCH(AH$1,'Published Hourly Data'!$B$1:$BN$1,0),TRUE)</f>
        <v>1.1640754116164183</v>
      </c>
      <c r="AI248" s="79">
        <f>VLOOKUP($A248,'Published Hourly Data'!$B:$BN,MATCH(AI$1,'Published Hourly Data'!$B$1:$BN$1,0),TRUE)</f>
        <v>6</v>
      </c>
      <c r="AJ248" s="79">
        <f t="shared" si="19"/>
        <v>6</v>
      </c>
      <c r="AK248" s="79" t="str">
        <f t="shared" si="20"/>
        <v/>
      </c>
    </row>
    <row r="249" spans="1:37" x14ac:dyDescent="0.25">
      <c r="A249" s="78">
        <f t="shared" si="18"/>
        <v>45029.541666666941</v>
      </c>
      <c r="B249" s="78">
        <f>VLOOKUP($A249,'Published Hourly Data'!$B:$BN,MATCH(B$1,'Published Hourly Data'!$B$1:$BN$1,0),TRUE)</f>
        <v>45029.291666666664</v>
      </c>
      <c r="C249" s="79">
        <f>VLOOKUP($A249,'Published Hourly Data'!$B:$BN,MATCH(C$1,'Published Hourly Data'!$B$1:$BN$1,0),TRUE)</f>
        <v>5584</v>
      </c>
      <c r="D249" s="79">
        <f>VLOOKUP($A249,'Published Hourly Data'!$B:$BN,MATCH(D$1,'Published Hourly Data'!$B$1:$BN$1,0),TRUE)</f>
        <v>5351</v>
      </c>
      <c r="E249" s="79">
        <f>VLOOKUP($A249,'Published Hourly Data'!$B:$BN,MATCH(E$1,'Published Hourly Data'!$B$1:$BN$1,0),TRUE)</f>
        <v>5135</v>
      </c>
      <c r="F249" s="79">
        <f>VLOOKUP($A249,'Published Hourly Data'!$B:$BN,MATCH(F$1,'Published Hourly Data'!$B$1:$BN$1,0),TRUE)</f>
        <v>-216</v>
      </c>
      <c r="G249" s="79">
        <f>VLOOKUP($A249,'Published Hourly Data'!$B:$BN,MATCH(G$1,'Published Hourly Data'!$B$1:$BN$1,0),TRUE)</f>
        <v>2226</v>
      </c>
      <c r="H249" s="79">
        <f>VLOOKUP($A249,'Published Hourly Data'!$B:$BN,MATCH(H$1,'Published Hourly Data'!$B$1:$BN$1,0),TRUE)</f>
        <v>1468</v>
      </c>
      <c r="I249" s="79">
        <f>VLOOKUP($A249,'Published Hourly Data'!$B:$BN,MATCH(I$1,'Published Hourly Data'!$B$1:$BN$1,0),TRUE)</f>
        <v>0</v>
      </c>
      <c r="J249" s="79">
        <f>VLOOKUP($A249,'Published Hourly Data'!$B:$BN,MATCH(J$1,'Published Hourly Data'!$B$1:$BN$1,0),TRUE)</f>
        <v>0</v>
      </c>
      <c r="K249" s="79">
        <f>VLOOKUP($A249,'Published Hourly Data'!$B:$BN,MATCH(K$1,'Published Hourly Data'!$B$1:$BN$1,0),TRUE)</f>
        <v>89</v>
      </c>
      <c r="L249" s="79">
        <f>VLOOKUP($A249,'Published Hourly Data'!$B:$BN,MATCH(L$1,'Published Hourly Data'!$B$1:$BN$1,0),TRUE)</f>
        <v>1</v>
      </c>
      <c r="M249" s="79">
        <f>VLOOKUP($A249,'Published Hourly Data'!$B:$BN,MATCH(M$1,'Published Hourly Data'!$B$1:$BN$1,0),TRUE)</f>
        <v>1243</v>
      </c>
      <c r="N249" s="79">
        <f>VLOOKUP($A249,'Published Hourly Data'!$B:$BN,MATCH(N$1,'Published Hourly Data'!$B$1:$BN$1,0),TRUE)</f>
        <v>108</v>
      </c>
      <c r="O249" s="79">
        <f>VLOOKUP($A249,'Published Hourly Data'!$B:$BN,MATCH(O$1,'Published Hourly Data'!$B$1:$BN$1,0),TRUE)</f>
        <v>0</v>
      </c>
      <c r="P249" s="79">
        <f>VLOOKUP($A249,'Published Hourly Data'!$B:$BN,MATCH(P$1,'Published Hourly Data'!$B$1:$BN$1,0),TRUE)</f>
        <v>-108</v>
      </c>
      <c r="Q249" s="79">
        <f>VLOOKUP($A249,'Published Hourly Data'!$B:$BN,MATCH(Q$1,'Published Hourly Data'!$B$1:$BN$1,0),TRUE)</f>
        <v>741</v>
      </c>
      <c r="R249" s="79">
        <f>VLOOKUP($A249,'Published Hourly Data'!$B:$BN,MATCH(R$1,'Published Hourly Data'!$B$1:$BN$1,0),TRUE)</f>
        <v>68</v>
      </c>
      <c r="S249" s="79">
        <f>VLOOKUP($A249,'Published Hourly Data'!$B:$BN,MATCH(S$1,'Published Hourly Data'!$B$1:$BN$1,0),TRUE)</f>
        <v>135</v>
      </c>
      <c r="T249" s="79">
        <f>VLOOKUP($A249,'Published Hourly Data'!$B:$BN,MATCH(T$1,'Published Hourly Data'!$B$1:$BN$1,0),TRUE)</f>
        <v>-169</v>
      </c>
      <c r="U249" s="79">
        <f>VLOOKUP($A249,'Published Hourly Data'!$B:$BN,MATCH(U$1,'Published Hourly Data'!$B$1:$BN$1,0),TRUE)</f>
        <v>0</v>
      </c>
      <c r="V249" s="79">
        <f>VLOOKUP($A249,'Published Hourly Data'!$B:$BN,MATCH(V$1,'Published Hourly Data'!$B$1:$BN$1,0),TRUE)</f>
        <v>-883</v>
      </c>
      <c r="W249" s="79">
        <f>VLOOKUP($A249,'Published Hourly Data'!$B:$BN,MATCH(W$1,'Published Hourly Data'!$B$1:$BN$1,0),TRUE)</f>
        <v>2266.6077853531269</v>
      </c>
      <c r="X249" s="79">
        <f>VLOOKUP($A249,'Published Hourly Data'!$B:$BN,MATCH(X$1,'Published Hourly Data'!$B$1:$BN$1,0),TRUE)</f>
        <v>602.44918754128958</v>
      </c>
      <c r="Y249" s="79">
        <f>VLOOKUP($A249,'Published Hourly Data'!$B:$BN,MATCH(Y$1,'Published Hourly Data'!$B$1:$BN$1,0),TRUE)</f>
        <v>0</v>
      </c>
      <c r="Z249" s="79">
        <f>VLOOKUP($A249,'Published Hourly Data'!$B:$BN,MATCH(Z$1,'Published Hourly Data'!$B$1:$BN$1,0),TRUE)</f>
        <v>9.5986373426682317</v>
      </c>
      <c r="AA249" s="79">
        <f>VLOOKUP($A249,'Published Hourly Data'!$B:$BN,MATCH(AA$1,'Published Hourly Data'!$B$1:$BN$1,0),TRUE)</f>
        <v>2878.6556102370846</v>
      </c>
      <c r="AB249" s="79">
        <f>VLOOKUP($A249,'Published Hourly Data'!$B:$BN,MATCH(AB$1,'Published Hourly Data'!$B$1:$BN$1,0),TRUE)</f>
        <v>667.68501806129007</v>
      </c>
      <c r="AC249" s="79">
        <f>-VLOOKUP($A249,'Published Hourly Data'!$B:$BN,MATCH(AC$1,'Published Hourly Data'!$B$1:$BN$1,0),TRUE)</f>
        <v>-531.8102546646013</v>
      </c>
      <c r="AD249" s="79">
        <f>VLOOKUP($A249,'Published Hourly Data'!$B:$BN,MATCH(AD$1,'Published Hourly Data'!$B$1:$BN$1,0),TRUE)</f>
        <v>3014.5303736337733</v>
      </c>
      <c r="AE249" s="79">
        <f>VLOOKUP($A249,'Published Hourly Data'!$B:$BN,MATCH(AE$1,'Published Hourly Data'!$B$1:$BN$1,0),TRUE)</f>
        <v>5135</v>
      </c>
      <c r="AF249" s="79">
        <f>VLOOKUP($A249,'Published Hourly Data'!$B:$BN,MATCH(AF$1,'Published Hourly Data'!$B$1:$BN$1,0),TRUE)</f>
        <v>5351</v>
      </c>
      <c r="AG249" s="80">
        <f>VLOOKUP($A249,'Published Hourly Data'!$B:$BN,MATCH(AG$1,'Published Hourly Data'!$B$1:$BN$1,0),TRUE)</f>
        <v>1.235899071361418</v>
      </c>
      <c r="AH249" s="80">
        <f>VLOOKUP($A249,'Published Hourly Data'!$B:$BN,MATCH(AH$1,'Published Hourly Data'!$B$1:$BN$1,0),TRUE)</f>
        <v>1.2419910208036795</v>
      </c>
      <c r="AI249" s="79">
        <f>VLOOKUP($A249,'Published Hourly Data'!$B:$BN,MATCH(AI$1,'Published Hourly Data'!$B$1:$BN$1,0),TRUE)</f>
        <v>7</v>
      </c>
      <c r="AJ249" s="79">
        <f t="shared" si="19"/>
        <v>7</v>
      </c>
      <c r="AK249" s="79" t="str">
        <f t="shared" si="20"/>
        <v/>
      </c>
    </row>
    <row r="250" spans="1:37" x14ac:dyDescent="0.25">
      <c r="A250" s="78">
        <f t="shared" si="18"/>
        <v>45029.583333333605</v>
      </c>
      <c r="B250" s="78">
        <f>VLOOKUP($A250,'Published Hourly Data'!$B:$BN,MATCH(B$1,'Published Hourly Data'!$B$1:$BN$1,0),TRUE)</f>
        <v>45029.333333333336</v>
      </c>
      <c r="C250" s="79">
        <f>VLOOKUP($A250,'Published Hourly Data'!$B:$BN,MATCH(C$1,'Published Hourly Data'!$B$1:$BN$1,0),TRUE)</f>
        <v>5810</v>
      </c>
      <c r="D250" s="79">
        <f>VLOOKUP($A250,'Published Hourly Data'!$B:$BN,MATCH(D$1,'Published Hourly Data'!$B$1:$BN$1,0),TRUE)</f>
        <v>5626</v>
      </c>
      <c r="E250" s="79">
        <f>VLOOKUP($A250,'Published Hourly Data'!$B:$BN,MATCH(E$1,'Published Hourly Data'!$B$1:$BN$1,0),TRUE)</f>
        <v>5049</v>
      </c>
      <c r="F250" s="79">
        <f>VLOOKUP($A250,'Published Hourly Data'!$B:$BN,MATCH(F$1,'Published Hourly Data'!$B$1:$BN$1,0),TRUE)</f>
        <v>-577</v>
      </c>
      <c r="G250" s="79">
        <f>VLOOKUP($A250,'Published Hourly Data'!$B:$BN,MATCH(G$1,'Published Hourly Data'!$B$1:$BN$1,0),TRUE)</f>
        <v>2294</v>
      </c>
      <c r="H250" s="79">
        <f>VLOOKUP($A250,'Published Hourly Data'!$B:$BN,MATCH(H$1,'Published Hourly Data'!$B$1:$BN$1,0),TRUE)</f>
        <v>1490</v>
      </c>
      <c r="I250" s="79">
        <f>VLOOKUP($A250,'Published Hourly Data'!$B:$BN,MATCH(I$1,'Published Hourly Data'!$B$1:$BN$1,0),TRUE)</f>
        <v>0</v>
      </c>
      <c r="J250" s="79">
        <f>VLOOKUP($A250,'Published Hourly Data'!$B:$BN,MATCH(J$1,'Published Hourly Data'!$B$1:$BN$1,0),TRUE)</f>
        <v>0</v>
      </c>
      <c r="K250" s="79">
        <f>VLOOKUP($A250,'Published Hourly Data'!$B:$BN,MATCH(K$1,'Published Hourly Data'!$B$1:$BN$1,0),TRUE)</f>
        <v>90</v>
      </c>
      <c r="L250" s="79">
        <f>VLOOKUP($A250,'Published Hourly Data'!$B:$BN,MATCH(L$1,'Published Hourly Data'!$B$1:$BN$1,0),TRUE)</f>
        <v>45</v>
      </c>
      <c r="M250" s="79">
        <f>VLOOKUP($A250,'Published Hourly Data'!$B:$BN,MATCH(M$1,'Published Hourly Data'!$B$1:$BN$1,0),TRUE)</f>
        <v>1023</v>
      </c>
      <c r="N250" s="79">
        <f>VLOOKUP($A250,'Published Hourly Data'!$B:$BN,MATCH(N$1,'Published Hourly Data'!$B$1:$BN$1,0),TRUE)</f>
        <v>107</v>
      </c>
      <c r="O250" s="79">
        <f>VLOOKUP($A250,'Published Hourly Data'!$B:$BN,MATCH(O$1,'Published Hourly Data'!$B$1:$BN$1,0),TRUE)</f>
        <v>0</v>
      </c>
      <c r="P250" s="79">
        <f>VLOOKUP($A250,'Published Hourly Data'!$B:$BN,MATCH(P$1,'Published Hourly Data'!$B$1:$BN$1,0),TRUE)</f>
        <v>-160</v>
      </c>
      <c r="Q250" s="79">
        <f>VLOOKUP($A250,'Published Hourly Data'!$B:$BN,MATCH(Q$1,'Published Hourly Data'!$B$1:$BN$1,0),TRUE)</f>
        <v>727</v>
      </c>
      <c r="R250" s="79">
        <f>VLOOKUP($A250,'Published Hourly Data'!$B:$BN,MATCH(R$1,'Published Hourly Data'!$B$1:$BN$1,0),TRUE)</f>
        <v>-46</v>
      </c>
      <c r="S250" s="79">
        <f>VLOOKUP($A250,'Published Hourly Data'!$B:$BN,MATCH(S$1,'Published Hourly Data'!$B$1:$BN$1,0),TRUE)</f>
        <v>62</v>
      </c>
      <c r="T250" s="79">
        <f>VLOOKUP($A250,'Published Hourly Data'!$B:$BN,MATCH(T$1,'Published Hourly Data'!$B$1:$BN$1,0),TRUE)</f>
        <v>-220</v>
      </c>
      <c r="U250" s="79">
        <f>VLOOKUP($A250,'Published Hourly Data'!$B:$BN,MATCH(U$1,'Published Hourly Data'!$B$1:$BN$1,0),TRUE)</f>
        <v>0</v>
      </c>
      <c r="V250" s="79">
        <f>VLOOKUP($A250,'Published Hourly Data'!$B:$BN,MATCH(V$1,'Published Hourly Data'!$B$1:$BN$1,0),TRUE)</f>
        <v>-940</v>
      </c>
      <c r="W250" s="79">
        <f>VLOOKUP($A250,'Published Hourly Data'!$B:$BN,MATCH(W$1,'Published Hourly Data'!$B$1:$BN$1,0),TRUE)</f>
        <v>2334.5266795893017</v>
      </c>
      <c r="X250" s="79">
        <f>VLOOKUP($A250,'Published Hourly Data'!$B:$BN,MATCH(X$1,'Published Hourly Data'!$B$1:$BN$1,0),TRUE)</f>
        <v>611.85293674761385</v>
      </c>
      <c r="Y250" s="79">
        <f>VLOOKUP($A250,'Published Hourly Data'!$B:$BN,MATCH(Y$1,'Published Hourly Data'!$B$1:$BN$1,0),TRUE)</f>
        <v>0</v>
      </c>
      <c r="Z250" s="79">
        <f>VLOOKUP($A250,'Published Hourly Data'!$B:$BN,MATCH(Z$1,'Published Hourly Data'!$B$1:$BN$1,0),TRUE)</f>
        <v>8.4262846901286039</v>
      </c>
      <c r="AA250" s="79">
        <f>VLOOKUP($A250,'Published Hourly Data'!$B:$BN,MATCH(AA$1,'Published Hourly Data'!$B$1:$BN$1,0),TRUE)</f>
        <v>2954.8059010270445</v>
      </c>
      <c r="AB250" s="79">
        <f>VLOOKUP($A250,'Published Hourly Data'!$B:$BN,MATCH(AB$1,'Published Hourly Data'!$B$1:$BN$1,0),TRUE)</f>
        <v>749.11310106503277</v>
      </c>
      <c r="AC250" s="79">
        <f>-VLOOKUP($A250,'Published Hourly Data'!$B:$BN,MATCH(AC$1,'Published Hourly Data'!$B$1:$BN$1,0),TRUE)</f>
        <v>-455.5560549728213</v>
      </c>
      <c r="AD250" s="79">
        <f>VLOOKUP($A250,'Published Hourly Data'!$B:$BN,MATCH(AD$1,'Published Hourly Data'!$B$1:$BN$1,0),TRUE)</f>
        <v>3248.3629471192562</v>
      </c>
      <c r="AE250" s="79">
        <f>VLOOKUP($A250,'Published Hourly Data'!$B:$BN,MATCH(AE$1,'Published Hourly Data'!$B$1:$BN$1,0),TRUE)</f>
        <v>5049</v>
      </c>
      <c r="AF250" s="79">
        <f>VLOOKUP($A250,'Published Hourly Data'!$B:$BN,MATCH(AF$1,'Published Hourly Data'!$B$1:$BN$1,0),TRUE)</f>
        <v>5626</v>
      </c>
      <c r="AG250" s="80">
        <f>VLOOKUP($A250,'Published Hourly Data'!$B:$BN,MATCH(AG$1,'Published Hourly Data'!$B$1:$BN$1,0),TRUE)</f>
        <v>1.2902008685922446</v>
      </c>
      <c r="AH250" s="80">
        <f>VLOOKUP($A250,'Published Hourly Data'!$B:$BN,MATCH(AH$1,'Published Hourly Data'!$B$1:$BN$1,0),TRUE)</f>
        <v>1.2729125347454771</v>
      </c>
      <c r="AI250" s="79">
        <f>VLOOKUP($A250,'Published Hourly Data'!$B:$BN,MATCH(AI$1,'Published Hourly Data'!$B$1:$BN$1,0),TRUE)</f>
        <v>8</v>
      </c>
      <c r="AJ250" s="79">
        <f t="shared" si="19"/>
        <v>8</v>
      </c>
      <c r="AK250" s="79" t="str">
        <f t="shared" si="20"/>
        <v/>
      </c>
    </row>
    <row r="251" spans="1:37" x14ac:dyDescent="0.25">
      <c r="A251" s="78">
        <f t="shared" si="18"/>
        <v>45029.625000000269</v>
      </c>
      <c r="B251" s="78">
        <f>VLOOKUP($A251,'Published Hourly Data'!$B:$BN,MATCH(B$1,'Published Hourly Data'!$B$1:$BN$1,0),TRUE)</f>
        <v>45029.375</v>
      </c>
      <c r="C251" s="79">
        <f>VLOOKUP($A251,'Published Hourly Data'!$B:$BN,MATCH(C$1,'Published Hourly Data'!$B$1:$BN$1,0),TRUE)</f>
        <v>5880</v>
      </c>
      <c r="D251" s="79">
        <f>VLOOKUP($A251,'Published Hourly Data'!$B:$BN,MATCH(D$1,'Published Hourly Data'!$B$1:$BN$1,0),TRUE)</f>
        <v>5688</v>
      </c>
      <c r="E251" s="79">
        <f>VLOOKUP($A251,'Published Hourly Data'!$B:$BN,MATCH(E$1,'Published Hourly Data'!$B$1:$BN$1,0),TRUE)</f>
        <v>5213</v>
      </c>
      <c r="F251" s="79">
        <f>VLOOKUP($A251,'Published Hourly Data'!$B:$BN,MATCH(F$1,'Published Hourly Data'!$B$1:$BN$1,0),TRUE)</f>
        <v>-475</v>
      </c>
      <c r="G251" s="79">
        <f>VLOOKUP($A251,'Published Hourly Data'!$B:$BN,MATCH(G$1,'Published Hourly Data'!$B$1:$BN$1,0),TRUE)</f>
        <v>2355</v>
      </c>
      <c r="H251" s="79">
        <f>VLOOKUP($A251,'Published Hourly Data'!$B:$BN,MATCH(H$1,'Published Hourly Data'!$B$1:$BN$1,0),TRUE)</f>
        <v>1371</v>
      </c>
      <c r="I251" s="79">
        <f>VLOOKUP($A251,'Published Hourly Data'!$B:$BN,MATCH(I$1,'Published Hourly Data'!$B$1:$BN$1,0),TRUE)</f>
        <v>0</v>
      </c>
      <c r="J251" s="79">
        <f>VLOOKUP($A251,'Published Hourly Data'!$B:$BN,MATCH(J$1,'Published Hourly Data'!$B$1:$BN$1,0),TRUE)</f>
        <v>0</v>
      </c>
      <c r="K251" s="79">
        <f>VLOOKUP($A251,'Published Hourly Data'!$B:$BN,MATCH(K$1,'Published Hourly Data'!$B$1:$BN$1,0),TRUE)</f>
        <v>91</v>
      </c>
      <c r="L251" s="79">
        <f>VLOOKUP($A251,'Published Hourly Data'!$B:$BN,MATCH(L$1,'Published Hourly Data'!$B$1:$BN$1,0),TRUE)</f>
        <v>307</v>
      </c>
      <c r="M251" s="79">
        <f>VLOOKUP($A251,'Published Hourly Data'!$B:$BN,MATCH(M$1,'Published Hourly Data'!$B$1:$BN$1,0),TRUE)</f>
        <v>982</v>
      </c>
      <c r="N251" s="79">
        <f>VLOOKUP($A251,'Published Hourly Data'!$B:$BN,MATCH(N$1,'Published Hourly Data'!$B$1:$BN$1,0),TRUE)</f>
        <v>107</v>
      </c>
      <c r="O251" s="79">
        <f>VLOOKUP($A251,'Published Hourly Data'!$B:$BN,MATCH(O$1,'Published Hourly Data'!$B$1:$BN$1,0),TRUE)</f>
        <v>0</v>
      </c>
      <c r="P251" s="79">
        <f>VLOOKUP($A251,'Published Hourly Data'!$B:$BN,MATCH(P$1,'Published Hourly Data'!$B$1:$BN$1,0),TRUE)</f>
        <v>-232</v>
      </c>
      <c r="Q251" s="79">
        <f>VLOOKUP($A251,'Published Hourly Data'!$B:$BN,MATCH(Q$1,'Published Hourly Data'!$B$1:$BN$1,0),TRUE)</f>
        <v>853</v>
      </c>
      <c r="R251" s="79">
        <f>VLOOKUP($A251,'Published Hourly Data'!$B:$BN,MATCH(R$1,'Published Hourly Data'!$B$1:$BN$1,0),TRUE)</f>
        <v>-6</v>
      </c>
      <c r="S251" s="79">
        <f>VLOOKUP($A251,'Published Hourly Data'!$B:$BN,MATCH(S$1,'Published Hourly Data'!$B$1:$BN$1,0),TRUE)</f>
        <v>-28</v>
      </c>
      <c r="T251" s="79">
        <f>VLOOKUP($A251,'Published Hourly Data'!$B:$BN,MATCH(T$1,'Published Hourly Data'!$B$1:$BN$1,0),TRUE)</f>
        <v>-56</v>
      </c>
      <c r="U251" s="79">
        <f>VLOOKUP($A251,'Published Hourly Data'!$B:$BN,MATCH(U$1,'Published Hourly Data'!$B$1:$BN$1,0),TRUE)</f>
        <v>0</v>
      </c>
      <c r="V251" s="79">
        <f>VLOOKUP($A251,'Published Hourly Data'!$B:$BN,MATCH(V$1,'Published Hourly Data'!$B$1:$BN$1,0),TRUE)</f>
        <v>-1006</v>
      </c>
      <c r="W251" s="79">
        <f>VLOOKUP($A251,'Published Hourly Data'!$B:$BN,MATCH(W$1,'Published Hourly Data'!$B$1:$BN$1,0),TRUE)</f>
        <v>2395.5518453268937</v>
      </c>
      <c r="X251" s="79">
        <f>VLOOKUP($A251,'Published Hourly Data'!$B:$BN,MATCH(X$1,'Published Hourly Data'!$B$1:$BN$1,0),TRUE)</f>
        <v>562.78910969786352</v>
      </c>
      <c r="Y251" s="79">
        <f>VLOOKUP($A251,'Published Hourly Data'!$B:$BN,MATCH(Y$1,'Published Hourly Data'!$B$1:$BN$1,0),TRUE)</f>
        <v>0</v>
      </c>
      <c r="Z251" s="79">
        <f>VLOOKUP($A251,'Published Hourly Data'!$B:$BN,MATCH(Z$1,'Published Hourly Data'!$B$1:$BN$1,0),TRUE)</f>
        <v>9.9050476950365507</v>
      </c>
      <c r="AA251" s="79">
        <f>VLOOKUP($A251,'Published Hourly Data'!$B:$BN,MATCH(AA$1,'Published Hourly Data'!$B$1:$BN$1,0),TRUE)</f>
        <v>2968.2460027197935</v>
      </c>
      <c r="AB251" s="79">
        <f>VLOOKUP($A251,'Published Hourly Data'!$B:$BN,MATCH(AB$1,'Published Hourly Data'!$B$1:$BN$1,0),TRUE)</f>
        <v>716.39979099026425</v>
      </c>
      <c r="AC251" s="79">
        <f>-VLOOKUP($A251,'Published Hourly Data'!$B:$BN,MATCH(AC$1,'Published Hourly Data'!$B$1:$BN$1,0),TRUE)</f>
        <v>-480.50800520328386</v>
      </c>
      <c r="AD251" s="79">
        <f>VLOOKUP($A251,'Published Hourly Data'!$B:$BN,MATCH(AD$1,'Published Hourly Data'!$B$1:$BN$1,0),TRUE)</f>
        <v>3204.1377885067736</v>
      </c>
      <c r="AE251" s="79">
        <f>VLOOKUP($A251,'Published Hourly Data'!$B:$BN,MATCH(AE$1,'Published Hourly Data'!$B$1:$BN$1,0),TRUE)</f>
        <v>5213</v>
      </c>
      <c r="AF251" s="79">
        <f>VLOOKUP($A251,'Published Hourly Data'!$B:$BN,MATCH(AF$1,'Published Hourly Data'!$B$1:$BN$1,0),TRUE)</f>
        <v>5688</v>
      </c>
      <c r="AG251" s="80">
        <f>VLOOKUP($A251,'Published Hourly Data'!$B:$BN,MATCH(AG$1,'Published Hourly Data'!$B$1:$BN$1,0),TRUE)</f>
        <v>1.2552953198764838</v>
      </c>
      <c r="AH251" s="80">
        <f>VLOOKUP($A251,'Published Hourly Data'!$B:$BN,MATCH(AH$1,'Published Hourly Data'!$B$1:$BN$1,0),TRUE)</f>
        <v>1.2418963170354786</v>
      </c>
      <c r="AI251" s="79">
        <f>VLOOKUP($A251,'Published Hourly Data'!$B:$BN,MATCH(AI$1,'Published Hourly Data'!$B$1:$BN$1,0),TRUE)</f>
        <v>9</v>
      </c>
      <c r="AJ251" s="79">
        <f t="shared" si="19"/>
        <v>9</v>
      </c>
      <c r="AK251" s="79" t="str">
        <f t="shared" si="20"/>
        <v/>
      </c>
    </row>
    <row r="252" spans="1:37" x14ac:dyDescent="0.25">
      <c r="A252" s="78">
        <f t="shared" si="18"/>
        <v>45029.666666666933</v>
      </c>
      <c r="B252" s="78">
        <f>VLOOKUP($A252,'Published Hourly Data'!$B:$BN,MATCH(B$1,'Published Hourly Data'!$B$1:$BN$1,0),TRUE)</f>
        <v>45029.416666666664</v>
      </c>
      <c r="C252" s="79">
        <f>VLOOKUP($A252,'Published Hourly Data'!$B:$BN,MATCH(C$1,'Published Hourly Data'!$B$1:$BN$1,0),TRUE)</f>
        <v>5917</v>
      </c>
      <c r="D252" s="79">
        <f>VLOOKUP($A252,'Published Hourly Data'!$B:$BN,MATCH(D$1,'Published Hourly Data'!$B$1:$BN$1,0),TRUE)</f>
        <v>5770</v>
      </c>
      <c r="E252" s="79">
        <f>VLOOKUP($A252,'Published Hourly Data'!$B:$BN,MATCH(E$1,'Published Hourly Data'!$B$1:$BN$1,0),TRUE)</f>
        <v>5282</v>
      </c>
      <c r="F252" s="79">
        <f>VLOOKUP($A252,'Published Hourly Data'!$B:$BN,MATCH(F$1,'Published Hourly Data'!$B$1:$BN$1,0),TRUE)</f>
        <v>-488</v>
      </c>
      <c r="G252" s="79">
        <f>VLOOKUP($A252,'Published Hourly Data'!$B:$BN,MATCH(G$1,'Published Hourly Data'!$B$1:$BN$1,0),TRUE)</f>
        <v>2461</v>
      </c>
      <c r="H252" s="79">
        <f>VLOOKUP($A252,'Published Hourly Data'!$B:$BN,MATCH(H$1,'Published Hourly Data'!$B$1:$BN$1,0),TRUE)</f>
        <v>1050</v>
      </c>
      <c r="I252" s="79">
        <f>VLOOKUP($A252,'Published Hourly Data'!$B:$BN,MATCH(I$1,'Published Hourly Data'!$B$1:$BN$1,0),TRUE)</f>
        <v>0</v>
      </c>
      <c r="J252" s="79">
        <f>VLOOKUP($A252,'Published Hourly Data'!$B:$BN,MATCH(J$1,'Published Hourly Data'!$B$1:$BN$1,0),TRUE)</f>
        <v>0</v>
      </c>
      <c r="K252" s="79">
        <f>VLOOKUP($A252,'Published Hourly Data'!$B:$BN,MATCH(K$1,'Published Hourly Data'!$B$1:$BN$1,0),TRUE)</f>
        <v>93</v>
      </c>
      <c r="L252" s="79">
        <f>VLOOKUP($A252,'Published Hourly Data'!$B:$BN,MATCH(L$1,'Published Hourly Data'!$B$1:$BN$1,0),TRUE)</f>
        <v>582</v>
      </c>
      <c r="M252" s="79">
        <f>VLOOKUP($A252,'Published Hourly Data'!$B:$BN,MATCH(M$1,'Published Hourly Data'!$B$1:$BN$1,0),TRUE)</f>
        <v>987</v>
      </c>
      <c r="N252" s="79">
        <f>VLOOKUP($A252,'Published Hourly Data'!$B:$BN,MATCH(N$1,'Published Hourly Data'!$B$1:$BN$1,0),TRUE)</f>
        <v>109</v>
      </c>
      <c r="O252" s="79">
        <f>VLOOKUP($A252,'Published Hourly Data'!$B:$BN,MATCH(O$1,'Published Hourly Data'!$B$1:$BN$1,0),TRUE)</f>
        <v>0</v>
      </c>
      <c r="P252" s="79">
        <f>VLOOKUP($A252,'Published Hourly Data'!$B:$BN,MATCH(P$1,'Published Hourly Data'!$B$1:$BN$1,0),TRUE)</f>
        <v>-206</v>
      </c>
      <c r="Q252" s="79">
        <f>VLOOKUP($A252,'Published Hourly Data'!$B:$BN,MATCH(Q$1,'Published Hourly Data'!$B$1:$BN$1,0),TRUE)</f>
        <v>790</v>
      </c>
      <c r="R252" s="79">
        <f>VLOOKUP($A252,'Published Hourly Data'!$B:$BN,MATCH(R$1,'Published Hourly Data'!$B$1:$BN$1,0),TRUE)</f>
        <v>-81</v>
      </c>
      <c r="S252" s="79">
        <f>VLOOKUP($A252,'Published Hourly Data'!$B:$BN,MATCH(S$1,'Published Hourly Data'!$B$1:$BN$1,0),TRUE)</f>
        <v>14</v>
      </c>
      <c r="T252" s="79">
        <f>VLOOKUP($A252,'Published Hourly Data'!$B:$BN,MATCH(T$1,'Published Hourly Data'!$B$1:$BN$1,0),TRUE)</f>
        <v>-45</v>
      </c>
      <c r="U252" s="79">
        <f>VLOOKUP($A252,'Published Hourly Data'!$B:$BN,MATCH(U$1,'Published Hourly Data'!$B$1:$BN$1,0),TRUE)</f>
        <v>0</v>
      </c>
      <c r="V252" s="79">
        <f>VLOOKUP($A252,'Published Hourly Data'!$B:$BN,MATCH(V$1,'Published Hourly Data'!$B$1:$BN$1,0),TRUE)</f>
        <v>-960</v>
      </c>
      <c r="W252" s="79">
        <f>VLOOKUP($A252,'Published Hourly Data'!$B:$BN,MATCH(W$1,'Published Hourly Data'!$B$1:$BN$1,0),TRUE)</f>
        <v>2503.7322064501427</v>
      </c>
      <c r="X252" s="79">
        <f>VLOOKUP($A252,'Published Hourly Data'!$B:$BN,MATCH(X$1,'Published Hourly Data'!$B$1:$BN$1,0),TRUE)</f>
        <v>431.13342558186361</v>
      </c>
      <c r="Y252" s="79">
        <f>VLOOKUP($A252,'Published Hourly Data'!$B:$BN,MATCH(Y$1,'Published Hourly Data'!$B$1:$BN$1,0),TRUE)</f>
        <v>0</v>
      </c>
      <c r="Z252" s="79">
        <f>VLOOKUP($A252,'Published Hourly Data'!$B:$BN,MATCH(Z$1,'Published Hourly Data'!$B$1:$BN$1,0),TRUE)</f>
        <v>11.796798566180044</v>
      </c>
      <c r="AA252" s="79">
        <f>VLOOKUP($A252,'Published Hourly Data'!$B:$BN,MATCH(AA$1,'Published Hourly Data'!$B$1:$BN$1,0),TRUE)</f>
        <v>2946.6624305981863</v>
      </c>
      <c r="AB252" s="79">
        <f>VLOOKUP($A252,'Published Hourly Data'!$B:$BN,MATCH(AB$1,'Published Hourly Data'!$B$1:$BN$1,0),TRUE)</f>
        <v>665.03144980556294</v>
      </c>
      <c r="AC252" s="79">
        <f>-VLOOKUP($A252,'Published Hourly Data'!$B:$BN,MATCH(AC$1,'Published Hourly Data'!$B$1:$BN$1,0),TRUE)</f>
        <v>-441.7100516952562</v>
      </c>
      <c r="AD252" s="79">
        <f>VLOOKUP($A252,'Published Hourly Data'!$B:$BN,MATCH(AD$1,'Published Hourly Data'!$B$1:$BN$1,0),TRUE)</f>
        <v>3169.9838287084931</v>
      </c>
      <c r="AE252" s="79">
        <f>VLOOKUP($A252,'Published Hourly Data'!$B:$BN,MATCH(AE$1,'Published Hourly Data'!$B$1:$BN$1,0),TRUE)</f>
        <v>5282</v>
      </c>
      <c r="AF252" s="79">
        <f>VLOOKUP($A252,'Published Hourly Data'!$B:$BN,MATCH(AF$1,'Published Hourly Data'!$B$1:$BN$1,0),TRUE)</f>
        <v>5770</v>
      </c>
      <c r="AG252" s="80">
        <f>VLOOKUP($A252,'Published Hourly Data'!$B:$BN,MATCH(AG$1,'Published Hourly Data'!$B$1:$BN$1,0),TRUE)</f>
        <v>1.2298884755292263</v>
      </c>
      <c r="AH252" s="80">
        <f>VLOOKUP($A252,'Published Hourly Data'!$B:$BN,MATCH(AH$1,'Published Hourly Data'!$B$1:$BN$1,0),TRUE)</f>
        <v>1.2111975300601936</v>
      </c>
      <c r="AI252" s="79">
        <f>VLOOKUP($A252,'Published Hourly Data'!$B:$BN,MATCH(AI$1,'Published Hourly Data'!$B$1:$BN$1,0),TRUE)</f>
        <v>10</v>
      </c>
      <c r="AJ252" s="79">
        <f t="shared" si="19"/>
        <v>10</v>
      </c>
      <c r="AK252" s="79" t="str">
        <f t="shared" si="20"/>
        <v/>
      </c>
    </row>
    <row r="253" spans="1:37" x14ac:dyDescent="0.25">
      <c r="A253" s="78">
        <f t="shared" si="18"/>
        <v>45029.708333333598</v>
      </c>
      <c r="B253" s="78">
        <f>VLOOKUP($A253,'Published Hourly Data'!$B:$BN,MATCH(B$1,'Published Hourly Data'!$B$1:$BN$1,0),TRUE)</f>
        <v>45029.458333333336</v>
      </c>
      <c r="C253" s="79">
        <f>VLOOKUP($A253,'Published Hourly Data'!$B:$BN,MATCH(C$1,'Published Hourly Data'!$B$1:$BN$1,0),TRUE)</f>
        <v>5913</v>
      </c>
      <c r="D253" s="79">
        <f>VLOOKUP($A253,'Published Hourly Data'!$B:$BN,MATCH(D$1,'Published Hourly Data'!$B$1:$BN$1,0),TRUE)</f>
        <v>5843</v>
      </c>
      <c r="E253" s="79">
        <f>VLOOKUP($A253,'Published Hourly Data'!$B:$BN,MATCH(E$1,'Published Hourly Data'!$B$1:$BN$1,0),TRUE)</f>
        <v>5755</v>
      </c>
      <c r="F253" s="79">
        <f>VLOOKUP($A253,'Published Hourly Data'!$B:$BN,MATCH(F$1,'Published Hourly Data'!$B$1:$BN$1,0),TRUE)</f>
        <v>-88</v>
      </c>
      <c r="G253" s="79">
        <f>VLOOKUP($A253,'Published Hourly Data'!$B:$BN,MATCH(G$1,'Published Hourly Data'!$B$1:$BN$1,0),TRUE)</f>
        <v>2434</v>
      </c>
      <c r="H253" s="79">
        <f>VLOOKUP($A253,'Published Hourly Data'!$B:$BN,MATCH(H$1,'Published Hourly Data'!$B$1:$BN$1,0),TRUE)</f>
        <v>790</v>
      </c>
      <c r="I253" s="79">
        <f>VLOOKUP($A253,'Published Hourly Data'!$B:$BN,MATCH(I$1,'Published Hourly Data'!$B$1:$BN$1,0),TRUE)</f>
        <v>0</v>
      </c>
      <c r="J253" s="79">
        <f>VLOOKUP($A253,'Published Hourly Data'!$B:$BN,MATCH(J$1,'Published Hourly Data'!$B$1:$BN$1,0),TRUE)</f>
        <v>0</v>
      </c>
      <c r="K253" s="79">
        <f>VLOOKUP($A253,'Published Hourly Data'!$B:$BN,MATCH(K$1,'Published Hourly Data'!$B$1:$BN$1,0),TRUE)</f>
        <v>91</v>
      </c>
      <c r="L253" s="79">
        <f>VLOOKUP($A253,'Published Hourly Data'!$B:$BN,MATCH(L$1,'Published Hourly Data'!$B$1:$BN$1,0),TRUE)</f>
        <v>860</v>
      </c>
      <c r="M253" s="79">
        <f>VLOOKUP($A253,'Published Hourly Data'!$B:$BN,MATCH(M$1,'Published Hourly Data'!$B$1:$BN$1,0),TRUE)</f>
        <v>1468</v>
      </c>
      <c r="N253" s="79">
        <f>VLOOKUP($A253,'Published Hourly Data'!$B:$BN,MATCH(N$1,'Published Hourly Data'!$B$1:$BN$1,0),TRUE)</f>
        <v>112</v>
      </c>
      <c r="O253" s="79">
        <f>VLOOKUP($A253,'Published Hourly Data'!$B:$BN,MATCH(O$1,'Published Hourly Data'!$B$1:$BN$1,0),TRUE)</f>
        <v>0</v>
      </c>
      <c r="P253" s="79">
        <f>VLOOKUP($A253,'Published Hourly Data'!$B:$BN,MATCH(P$1,'Published Hourly Data'!$B$1:$BN$1,0),TRUE)</f>
        <v>-222</v>
      </c>
      <c r="Q253" s="79">
        <f>VLOOKUP($A253,'Published Hourly Data'!$B:$BN,MATCH(Q$1,'Published Hourly Data'!$B$1:$BN$1,0),TRUE)</f>
        <v>986</v>
      </c>
      <c r="R253" s="79">
        <f>VLOOKUP($A253,'Published Hourly Data'!$B:$BN,MATCH(R$1,'Published Hourly Data'!$B$1:$BN$1,0),TRUE)</f>
        <v>-87</v>
      </c>
      <c r="S253" s="79">
        <f>VLOOKUP($A253,'Published Hourly Data'!$B:$BN,MATCH(S$1,'Published Hourly Data'!$B$1:$BN$1,0),TRUE)</f>
        <v>0</v>
      </c>
      <c r="T253" s="79">
        <f>VLOOKUP($A253,'Published Hourly Data'!$B:$BN,MATCH(T$1,'Published Hourly Data'!$B$1:$BN$1,0),TRUE)</f>
        <v>138</v>
      </c>
      <c r="U253" s="79">
        <f>VLOOKUP($A253,'Published Hourly Data'!$B:$BN,MATCH(U$1,'Published Hourly Data'!$B$1:$BN$1,0),TRUE)</f>
        <v>0</v>
      </c>
      <c r="V253" s="79">
        <f>VLOOKUP($A253,'Published Hourly Data'!$B:$BN,MATCH(V$1,'Published Hourly Data'!$B$1:$BN$1,0),TRUE)</f>
        <v>-903</v>
      </c>
      <c r="W253" s="79">
        <f>VLOOKUP($A253,'Published Hourly Data'!$B:$BN,MATCH(W$1,'Published Hourly Data'!$B$1:$BN$1,0),TRUE)</f>
        <v>2476.4946154689328</v>
      </c>
      <c r="X253" s="79">
        <f>VLOOKUP($A253,'Published Hourly Data'!$B:$BN,MATCH(X$1,'Published Hourly Data'!$B$1:$BN$1,0),TRUE)</f>
        <v>324.61043157124931</v>
      </c>
      <c r="Y253" s="79">
        <f>VLOOKUP($A253,'Published Hourly Data'!$B:$BN,MATCH(Y$1,'Published Hourly Data'!$B$1:$BN$1,0),TRUE)</f>
        <v>0</v>
      </c>
      <c r="Z253" s="79">
        <f>VLOOKUP($A253,'Published Hourly Data'!$B:$BN,MATCH(Z$1,'Published Hourly Data'!$B$1:$BN$1,0),TRUE)</f>
        <v>16.859230474873911</v>
      </c>
      <c r="AA253" s="79">
        <f>VLOOKUP($A253,'Published Hourly Data'!$B:$BN,MATCH(AA$1,'Published Hourly Data'!$B$1:$BN$1,0),TRUE)</f>
        <v>2817.964277515056</v>
      </c>
      <c r="AB253" s="79">
        <f>VLOOKUP($A253,'Published Hourly Data'!$B:$BN,MATCH(AB$1,'Published Hourly Data'!$B$1:$BN$1,0),TRUE)</f>
        <v>571.24733217156472</v>
      </c>
      <c r="AC253" s="79">
        <f>-VLOOKUP($A253,'Published Hourly Data'!$B:$BN,MATCH(AC$1,'Published Hourly Data'!$B$1:$BN$1,0),TRUE)</f>
        <v>-546.78826600943898</v>
      </c>
      <c r="AD253" s="79">
        <f>VLOOKUP($A253,'Published Hourly Data'!$B:$BN,MATCH(AD$1,'Published Hourly Data'!$B$1:$BN$1,0),TRUE)</f>
        <v>2842.4233436771819</v>
      </c>
      <c r="AE253" s="79">
        <f>VLOOKUP($A253,'Published Hourly Data'!$B:$BN,MATCH(AE$1,'Published Hourly Data'!$B$1:$BN$1,0),TRUE)</f>
        <v>5755</v>
      </c>
      <c r="AF253" s="79">
        <f>VLOOKUP($A253,'Published Hourly Data'!$B:$BN,MATCH(AF$1,'Published Hourly Data'!$B$1:$BN$1,0),TRUE)</f>
        <v>5843</v>
      </c>
      <c r="AG253" s="80">
        <f>VLOOKUP($A253,'Published Hourly Data'!$B:$BN,MATCH(AG$1,'Published Hourly Data'!$B$1:$BN$1,0),TRUE)</f>
        <v>1.0795031112936997</v>
      </c>
      <c r="AH253" s="80">
        <f>VLOOKUP($A253,'Published Hourly Data'!$B:$BN,MATCH(AH$1,'Published Hourly Data'!$B$1:$BN$1,0),TRUE)</f>
        <v>1.0724736183360581</v>
      </c>
      <c r="AI253" s="79">
        <f>VLOOKUP($A253,'Published Hourly Data'!$B:$BN,MATCH(AI$1,'Published Hourly Data'!$B$1:$BN$1,0),TRUE)</f>
        <v>11</v>
      </c>
      <c r="AJ253" s="79">
        <f t="shared" si="19"/>
        <v>11</v>
      </c>
      <c r="AK253" s="79" t="str">
        <f t="shared" si="20"/>
        <v/>
      </c>
    </row>
    <row r="254" spans="1:37" x14ac:dyDescent="0.25">
      <c r="A254" s="78">
        <f t="shared" si="18"/>
        <v>45029.750000000262</v>
      </c>
      <c r="B254" s="78">
        <f>VLOOKUP($A254,'Published Hourly Data'!$B:$BN,MATCH(B$1,'Published Hourly Data'!$B$1:$BN$1,0),TRUE)</f>
        <v>45029.5</v>
      </c>
      <c r="C254" s="79">
        <f>VLOOKUP($A254,'Published Hourly Data'!$B:$BN,MATCH(C$1,'Published Hourly Data'!$B$1:$BN$1,0),TRUE)</f>
        <v>5879</v>
      </c>
      <c r="D254" s="79">
        <f>VLOOKUP($A254,'Published Hourly Data'!$B:$BN,MATCH(D$1,'Published Hourly Data'!$B$1:$BN$1,0),TRUE)</f>
        <v>5876</v>
      </c>
      <c r="E254" s="79">
        <f>VLOOKUP($A254,'Published Hourly Data'!$B:$BN,MATCH(E$1,'Published Hourly Data'!$B$1:$BN$1,0),TRUE)</f>
        <v>6404</v>
      </c>
      <c r="F254" s="79">
        <f>VLOOKUP($A254,'Published Hourly Data'!$B:$BN,MATCH(F$1,'Published Hourly Data'!$B$1:$BN$1,0),TRUE)</f>
        <v>528</v>
      </c>
      <c r="G254" s="79">
        <f>VLOOKUP($A254,'Published Hourly Data'!$B:$BN,MATCH(G$1,'Published Hourly Data'!$B$1:$BN$1,0),TRUE)</f>
        <v>2200</v>
      </c>
      <c r="H254" s="79">
        <f>VLOOKUP($A254,'Published Hourly Data'!$B:$BN,MATCH(H$1,'Published Hourly Data'!$B$1:$BN$1,0),TRUE)</f>
        <v>815</v>
      </c>
      <c r="I254" s="79">
        <f>VLOOKUP($A254,'Published Hourly Data'!$B:$BN,MATCH(I$1,'Published Hourly Data'!$B$1:$BN$1,0),TRUE)</f>
        <v>0</v>
      </c>
      <c r="J254" s="79">
        <f>VLOOKUP($A254,'Published Hourly Data'!$B:$BN,MATCH(J$1,'Published Hourly Data'!$B$1:$BN$1,0),TRUE)</f>
        <v>0</v>
      </c>
      <c r="K254" s="79">
        <f>VLOOKUP($A254,'Published Hourly Data'!$B:$BN,MATCH(K$1,'Published Hourly Data'!$B$1:$BN$1,0),TRUE)</f>
        <v>90</v>
      </c>
      <c r="L254" s="79">
        <f>VLOOKUP($A254,'Published Hourly Data'!$B:$BN,MATCH(L$1,'Published Hourly Data'!$B$1:$BN$1,0),TRUE)</f>
        <v>1070</v>
      </c>
      <c r="M254" s="79">
        <f>VLOOKUP($A254,'Published Hourly Data'!$B:$BN,MATCH(M$1,'Published Hourly Data'!$B$1:$BN$1,0),TRUE)</f>
        <v>2120</v>
      </c>
      <c r="N254" s="79">
        <f>VLOOKUP($A254,'Published Hourly Data'!$B:$BN,MATCH(N$1,'Published Hourly Data'!$B$1:$BN$1,0),TRUE)</f>
        <v>109</v>
      </c>
      <c r="O254" s="79">
        <f>VLOOKUP($A254,'Published Hourly Data'!$B:$BN,MATCH(O$1,'Published Hourly Data'!$B$1:$BN$1,0),TRUE)</f>
        <v>0</v>
      </c>
      <c r="P254" s="79">
        <f>VLOOKUP($A254,'Published Hourly Data'!$B:$BN,MATCH(P$1,'Published Hourly Data'!$B$1:$BN$1,0),TRUE)</f>
        <v>-166</v>
      </c>
      <c r="Q254" s="79">
        <f>VLOOKUP($A254,'Published Hourly Data'!$B:$BN,MATCH(Q$1,'Published Hourly Data'!$B$1:$BN$1,0),TRUE)</f>
        <v>1176</v>
      </c>
      <c r="R254" s="79">
        <f>VLOOKUP($A254,'Published Hourly Data'!$B:$BN,MATCH(R$1,'Published Hourly Data'!$B$1:$BN$1,0),TRUE)</f>
        <v>-84</v>
      </c>
      <c r="S254" s="79">
        <f>VLOOKUP($A254,'Published Hourly Data'!$B:$BN,MATCH(S$1,'Published Hourly Data'!$B$1:$BN$1,0),TRUE)</f>
        <v>93</v>
      </c>
      <c r="T254" s="79">
        <f>VLOOKUP($A254,'Published Hourly Data'!$B:$BN,MATCH(T$1,'Published Hourly Data'!$B$1:$BN$1,0),TRUE)</f>
        <v>206</v>
      </c>
      <c r="U254" s="79">
        <f>VLOOKUP($A254,'Published Hourly Data'!$B:$BN,MATCH(U$1,'Published Hourly Data'!$B$1:$BN$1,0),TRUE)</f>
        <v>0</v>
      </c>
      <c r="V254" s="79">
        <f>VLOOKUP($A254,'Published Hourly Data'!$B:$BN,MATCH(V$1,'Published Hourly Data'!$B$1:$BN$1,0),TRUE)</f>
        <v>-697</v>
      </c>
      <c r="W254" s="79">
        <f>VLOOKUP($A254,'Published Hourly Data'!$B:$BN,MATCH(W$1,'Published Hourly Data'!$B$1:$BN$1,0),TRUE)</f>
        <v>2239.0931050934855</v>
      </c>
      <c r="X254" s="79">
        <f>VLOOKUP($A254,'Published Hourly Data'!$B:$BN,MATCH(X$1,'Published Hourly Data'!$B$1:$BN$1,0),TRUE)</f>
        <v>334.77640132478803</v>
      </c>
      <c r="Y254" s="79">
        <f>VLOOKUP($A254,'Published Hourly Data'!$B:$BN,MATCH(Y$1,'Published Hourly Data'!$B$1:$BN$1,0),TRUE)</f>
        <v>0</v>
      </c>
      <c r="Z254" s="79">
        <f>VLOOKUP($A254,'Published Hourly Data'!$B:$BN,MATCH(Z$1,'Published Hourly Data'!$B$1:$BN$1,0),TRUE)</f>
        <v>22.574449656004621</v>
      </c>
      <c r="AA254" s="79">
        <f>VLOOKUP($A254,'Published Hourly Data'!$B:$BN,MATCH(AA$1,'Published Hourly Data'!$B$1:$BN$1,0),TRUE)</f>
        <v>2596.443956074278</v>
      </c>
      <c r="AB254" s="79">
        <f>VLOOKUP($A254,'Published Hourly Data'!$B:$BN,MATCH(AB$1,'Published Hourly Data'!$B$1:$BN$1,0),TRUE)</f>
        <v>421.90175419726523</v>
      </c>
      <c r="AC254" s="79">
        <f>-VLOOKUP($A254,'Published Hourly Data'!$B:$BN,MATCH(AC$1,'Published Hourly Data'!$B$1:$BN$1,0),TRUE)</f>
        <v>-605.64003845062268</v>
      </c>
      <c r="AD254" s="79">
        <f>VLOOKUP($A254,'Published Hourly Data'!$B:$BN,MATCH(AD$1,'Published Hourly Data'!$B$1:$BN$1,0),TRUE)</f>
        <v>2412.7056718209205</v>
      </c>
      <c r="AE254" s="79">
        <f>VLOOKUP($A254,'Published Hourly Data'!$B:$BN,MATCH(AE$1,'Published Hourly Data'!$B$1:$BN$1,0),TRUE)</f>
        <v>6404</v>
      </c>
      <c r="AF254" s="79">
        <f>VLOOKUP($A254,'Published Hourly Data'!$B:$BN,MATCH(AF$1,'Published Hourly Data'!$B$1:$BN$1,0),TRUE)</f>
        <v>5876</v>
      </c>
      <c r="AG254" s="80">
        <f>VLOOKUP($A254,'Published Hourly Data'!$B:$BN,MATCH(AG$1,'Published Hourly Data'!$B$1:$BN$1,0),TRUE)</f>
        <v>0.89384326584017404</v>
      </c>
      <c r="AH254" s="80">
        <f>VLOOKUP($A254,'Published Hourly Data'!$B:$BN,MATCH(AH$1,'Published Hourly Data'!$B$1:$BN$1,0),TRUE)</f>
        <v>0.90522450275865174</v>
      </c>
      <c r="AI254" s="79">
        <f>VLOOKUP($A254,'Published Hourly Data'!$B:$BN,MATCH(AI$1,'Published Hourly Data'!$B$1:$BN$1,0),TRUE)</f>
        <v>12</v>
      </c>
      <c r="AJ254" s="79">
        <f t="shared" si="19"/>
        <v>12</v>
      </c>
      <c r="AK254" s="79" t="str">
        <f t="shared" si="20"/>
        <v/>
      </c>
    </row>
    <row r="255" spans="1:37" x14ac:dyDescent="0.25">
      <c r="A255" s="78">
        <f t="shared" si="18"/>
        <v>45029.791666666926</v>
      </c>
      <c r="B255" s="78">
        <f>VLOOKUP($A255,'Published Hourly Data'!$B:$BN,MATCH(B$1,'Published Hourly Data'!$B$1:$BN$1,0),TRUE)</f>
        <v>45029.541666666664</v>
      </c>
      <c r="C255" s="79">
        <f>VLOOKUP($A255,'Published Hourly Data'!$B:$BN,MATCH(C$1,'Published Hourly Data'!$B$1:$BN$1,0),TRUE)</f>
        <v>5830</v>
      </c>
      <c r="D255" s="79">
        <f>VLOOKUP($A255,'Published Hourly Data'!$B:$BN,MATCH(D$1,'Published Hourly Data'!$B$1:$BN$1,0),TRUE)</f>
        <v>5823</v>
      </c>
      <c r="E255" s="79">
        <f>VLOOKUP($A255,'Published Hourly Data'!$B:$BN,MATCH(E$1,'Published Hourly Data'!$B$1:$BN$1,0),TRUE)</f>
        <v>6244</v>
      </c>
      <c r="F255" s="79">
        <f>VLOOKUP($A255,'Published Hourly Data'!$B:$BN,MATCH(F$1,'Published Hourly Data'!$B$1:$BN$1,0),TRUE)</f>
        <v>421</v>
      </c>
      <c r="G255" s="79">
        <f>VLOOKUP($A255,'Published Hourly Data'!$B:$BN,MATCH(G$1,'Published Hourly Data'!$B$1:$BN$1,0),TRUE)</f>
        <v>1847</v>
      </c>
      <c r="H255" s="79">
        <f>VLOOKUP($A255,'Published Hourly Data'!$B:$BN,MATCH(H$1,'Published Hourly Data'!$B$1:$BN$1,0),TRUE)</f>
        <v>831</v>
      </c>
      <c r="I255" s="79">
        <f>VLOOKUP($A255,'Published Hourly Data'!$B:$BN,MATCH(I$1,'Published Hourly Data'!$B$1:$BN$1,0),TRUE)</f>
        <v>0</v>
      </c>
      <c r="J255" s="79">
        <f>VLOOKUP($A255,'Published Hourly Data'!$B:$BN,MATCH(J$1,'Published Hourly Data'!$B$1:$BN$1,0),TRUE)</f>
        <v>0</v>
      </c>
      <c r="K255" s="79">
        <f>VLOOKUP($A255,'Published Hourly Data'!$B:$BN,MATCH(K$1,'Published Hourly Data'!$B$1:$BN$1,0),TRUE)</f>
        <v>95</v>
      </c>
      <c r="L255" s="79">
        <f>VLOOKUP($A255,'Published Hourly Data'!$B:$BN,MATCH(L$1,'Published Hourly Data'!$B$1:$BN$1,0),TRUE)</f>
        <v>1124</v>
      </c>
      <c r="M255" s="79">
        <f>VLOOKUP($A255,'Published Hourly Data'!$B:$BN,MATCH(M$1,'Published Hourly Data'!$B$1:$BN$1,0),TRUE)</f>
        <v>2236</v>
      </c>
      <c r="N255" s="79">
        <f>VLOOKUP($A255,'Published Hourly Data'!$B:$BN,MATCH(N$1,'Published Hourly Data'!$B$1:$BN$1,0),TRUE)</f>
        <v>111</v>
      </c>
      <c r="O255" s="79">
        <f>VLOOKUP($A255,'Published Hourly Data'!$B:$BN,MATCH(O$1,'Published Hourly Data'!$B$1:$BN$1,0),TRUE)</f>
        <v>0</v>
      </c>
      <c r="P255" s="79">
        <f>VLOOKUP($A255,'Published Hourly Data'!$B:$BN,MATCH(P$1,'Published Hourly Data'!$B$1:$BN$1,0),TRUE)</f>
        <v>-169</v>
      </c>
      <c r="Q255" s="79">
        <f>VLOOKUP($A255,'Published Hourly Data'!$B:$BN,MATCH(Q$1,'Published Hourly Data'!$B$1:$BN$1,0),TRUE)</f>
        <v>1111</v>
      </c>
      <c r="R255" s="79">
        <f>VLOOKUP($A255,'Published Hourly Data'!$B:$BN,MATCH(R$1,'Published Hourly Data'!$B$1:$BN$1,0),TRUE)</f>
        <v>-78</v>
      </c>
      <c r="S255" s="79">
        <f>VLOOKUP($A255,'Published Hourly Data'!$B:$BN,MATCH(S$1,'Published Hourly Data'!$B$1:$BN$1,0),TRUE)</f>
        <v>78</v>
      </c>
      <c r="T255" s="79">
        <f>VLOOKUP($A255,'Published Hourly Data'!$B:$BN,MATCH(T$1,'Published Hourly Data'!$B$1:$BN$1,0),TRUE)</f>
        <v>140</v>
      </c>
      <c r="U255" s="79">
        <f>VLOOKUP($A255,'Published Hourly Data'!$B:$BN,MATCH(U$1,'Published Hourly Data'!$B$1:$BN$1,0),TRUE)</f>
        <v>0</v>
      </c>
      <c r="V255" s="79">
        <f>VLOOKUP($A255,'Published Hourly Data'!$B:$BN,MATCH(V$1,'Published Hourly Data'!$B$1:$BN$1,0),TRUE)</f>
        <v>-661</v>
      </c>
      <c r="W255" s="79">
        <f>VLOOKUP($A255,'Published Hourly Data'!$B:$BN,MATCH(W$1,'Published Hourly Data'!$B$1:$BN$1,0),TRUE)</f>
        <v>1880.3996313814655</v>
      </c>
      <c r="X255" s="79">
        <f>VLOOKUP($A255,'Published Hourly Data'!$B:$BN,MATCH(X$1,'Published Hourly Data'!$B$1:$BN$1,0),TRUE)</f>
        <v>341.13264961263741</v>
      </c>
      <c r="Y255" s="79">
        <f>VLOOKUP($A255,'Published Hourly Data'!$B:$BN,MATCH(Y$1,'Published Hourly Data'!$B$1:$BN$1,0),TRUE)</f>
        <v>0</v>
      </c>
      <c r="Z255" s="79">
        <f>VLOOKUP($A255,'Published Hourly Data'!$B:$BN,MATCH(Z$1,'Published Hourly Data'!$B$1:$BN$1,0),TRUE)</f>
        <v>23.753463403160946</v>
      </c>
      <c r="AA255" s="79">
        <f>VLOOKUP($A255,'Published Hourly Data'!$B:$BN,MATCH(AA$1,'Published Hourly Data'!$B$1:$BN$1,0),TRUE)</f>
        <v>2245.2857443972639</v>
      </c>
      <c r="AB255" s="79">
        <f>VLOOKUP($A255,'Published Hourly Data'!$B:$BN,MATCH(AB$1,'Published Hourly Data'!$B$1:$BN$1,0),TRUE)</f>
        <v>389.69706008742679</v>
      </c>
      <c r="AC255" s="79">
        <f>-VLOOKUP($A255,'Published Hourly Data'!$B:$BN,MATCH(AC$1,'Published Hourly Data'!$B$1:$BN$1,0),TRUE)</f>
        <v>-489.63816375281795</v>
      </c>
      <c r="AD255" s="79">
        <f>VLOOKUP($A255,'Published Hourly Data'!$B:$BN,MATCH(AD$1,'Published Hourly Data'!$B$1:$BN$1,0),TRUE)</f>
        <v>2145.3446407318729</v>
      </c>
      <c r="AE255" s="79">
        <f>VLOOKUP($A255,'Published Hourly Data'!$B:$BN,MATCH(AE$1,'Published Hourly Data'!$B$1:$BN$1,0),TRUE)</f>
        <v>6244</v>
      </c>
      <c r="AF255" s="79">
        <f>VLOOKUP($A255,'Published Hourly Data'!$B:$BN,MATCH(AF$1,'Published Hourly Data'!$B$1:$BN$1,0),TRUE)</f>
        <v>5823</v>
      </c>
      <c r="AG255" s="80">
        <f>VLOOKUP($A255,'Published Hourly Data'!$B:$BN,MATCH(AG$1,'Published Hourly Data'!$B$1:$BN$1,0),TRUE)</f>
        <v>0.79276134814431387</v>
      </c>
      <c r="AH255" s="80">
        <f>VLOOKUP($A255,'Published Hourly Data'!$B:$BN,MATCH(AH$1,'Published Hourly Data'!$B$1:$BN$1,0),TRUE)</f>
        <v>0.8122393442985234</v>
      </c>
      <c r="AI255" s="79">
        <f>VLOOKUP($A255,'Published Hourly Data'!$B:$BN,MATCH(AI$1,'Published Hourly Data'!$B$1:$BN$1,0),TRUE)</f>
        <v>13</v>
      </c>
      <c r="AJ255" s="79">
        <f t="shared" si="19"/>
        <v>13</v>
      </c>
      <c r="AK255" s="79" t="str">
        <f t="shared" si="20"/>
        <v/>
      </c>
    </row>
    <row r="256" spans="1:37" x14ac:dyDescent="0.25">
      <c r="A256" s="78">
        <f t="shared" si="18"/>
        <v>45029.83333333359</v>
      </c>
      <c r="B256" s="78">
        <f>VLOOKUP($A256,'Published Hourly Data'!$B:$BN,MATCH(B$1,'Published Hourly Data'!$B$1:$BN$1,0),TRUE)</f>
        <v>45029.583333333336</v>
      </c>
      <c r="C256" s="79">
        <f>VLOOKUP($A256,'Published Hourly Data'!$B:$BN,MATCH(C$1,'Published Hourly Data'!$B$1:$BN$1,0),TRUE)</f>
        <v>5797</v>
      </c>
      <c r="D256" s="79">
        <f>VLOOKUP($A256,'Published Hourly Data'!$B:$BN,MATCH(D$1,'Published Hourly Data'!$B$1:$BN$1,0),TRUE)</f>
        <v>5793</v>
      </c>
      <c r="E256" s="79">
        <f>VLOOKUP($A256,'Published Hourly Data'!$B:$BN,MATCH(E$1,'Published Hourly Data'!$B$1:$BN$1,0),TRUE)</f>
        <v>5741</v>
      </c>
      <c r="F256" s="79">
        <f>VLOOKUP($A256,'Published Hourly Data'!$B:$BN,MATCH(F$1,'Published Hourly Data'!$B$1:$BN$1,0),TRUE)</f>
        <v>-52</v>
      </c>
      <c r="G256" s="79">
        <f>VLOOKUP($A256,'Published Hourly Data'!$B:$BN,MATCH(G$1,'Published Hourly Data'!$B$1:$BN$1,0),TRUE)</f>
        <v>1387</v>
      </c>
      <c r="H256" s="79">
        <f>VLOOKUP($A256,'Published Hourly Data'!$B:$BN,MATCH(H$1,'Published Hourly Data'!$B$1:$BN$1,0),TRUE)</f>
        <v>868</v>
      </c>
      <c r="I256" s="79">
        <f>VLOOKUP($A256,'Published Hourly Data'!$B:$BN,MATCH(I$1,'Published Hourly Data'!$B$1:$BN$1,0),TRUE)</f>
        <v>0</v>
      </c>
      <c r="J256" s="79">
        <f>VLOOKUP($A256,'Published Hourly Data'!$B:$BN,MATCH(J$1,'Published Hourly Data'!$B$1:$BN$1,0),TRUE)</f>
        <v>0</v>
      </c>
      <c r="K256" s="79">
        <f>VLOOKUP($A256,'Published Hourly Data'!$B:$BN,MATCH(K$1,'Published Hourly Data'!$B$1:$BN$1,0),TRUE)</f>
        <v>96</v>
      </c>
      <c r="L256" s="79">
        <f>VLOOKUP($A256,'Published Hourly Data'!$B:$BN,MATCH(L$1,'Published Hourly Data'!$B$1:$BN$1,0),TRUE)</f>
        <v>1133</v>
      </c>
      <c r="M256" s="79">
        <f>VLOOKUP($A256,'Published Hourly Data'!$B:$BN,MATCH(M$1,'Published Hourly Data'!$B$1:$BN$1,0),TRUE)</f>
        <v>2146</v>
      </c>
      <c r="N256" s="79">
        <f>VLOOKUP($A256,'Published Hourly Data'!$B:$BN,MATCH(N$1,'Published Hourly Data'!$B$1:$BN$1,0),TRUE)</f>
        <v>111</v>
      </c>
      <c r="O256" s="79">
        <f>VLOOKUP($A256,'Published Hourly Data'!$B:$BN,MATCH(O$1,'Published Hourly Data'!$B$1:$BN$1,0),TRUE)</f>
        <v>0</v>
      </c>
      <c r="P256" s="79">
        <f>VLOOKUP($A256,'Published Hourly Data'!$B:$BN,MATCH(P$1,'Published Hourly Data'!$B$1:$BN$1,0),TRUE)</f>
        <v>-308</v>
      </c>
      <c r="Q256" s="79">
        <f>VLOOKUP($A256,'Published Hourly Data'!$B:$BN,MATCH(Q$1,'Published Hourly Data'!$B$1:$BN$1,0),TRUE)</f>
        <v>1007</v>
      </c>
      <c r="R256" s="79">
        <f>VLOOKUP($A256,'Published Hourly Data'!$B:$BN,MATCH(R$1,'Published Hourly Data'!$B$1:$BN$1,0),TRUE)</f>
        <v>-79</v>
      </c>
      <c r="S256" s="79">
        <f>VLOOKUP($A256,'Published Hourly Data'!$B:$BN,MATCH(S$1,'Published Hourly Data'!$B$1:$BN$1,0),TRUE)</f>
        <v>-12</v>
      </c>
      <c r="T256" s="79">
        <f>VLOOKUP($A256,'Published Hourly Data'!$B:$BN,MATCH(T$1,'Published Hourly Data'!$B$1:$BN$1,0),TRUE)</f>
        <v>120</v>
      </c>
      <c r="U256" s="79">
        <f>VLOOKUP($A256,'Published Hourly Data'!$B:$BN,MATCH(U$1,'Published Hourly Data'!$B$1:$BN$1,0),TRUE)</f>
        <v>0</v>
      </c>
      <c r="V256" s="79">
        <f>VLOOKUP($A256,'Published Hourly Data'!$B:$BN,MATCH(V$1,'Published Hourly Data'!$B$1:$BN$1,0),TRUE)</f>
        <v>-780</v>
      </c>
      <c r="W256" s="79">
        <f>VLOOKUP($A256,'Published Hourly Data'!$B:$BN,MATCH(W$1,'Published Hourly Data'!$B$1:$BN$1,0),TRUE)</f>
        <v>1413.2226869006001</v>
      </c>
      <c r="X256" s="79">
        <f>VLOOKUP($A256,'Published Hourly Data'!$B:$BN,MATCH(X$1,'Published Hourly Data'!$B$1:$BN$1,0),TRUE)</f>
        <v>356.37795721311073</v>
      </c>
      <c r="Y256" s="79">
        <f>VLOOKUP($A256,'Published Hourly Data'!$B:$BN,MATCH(Y$1,'Published Hourly Data'!$B$1:$BN$1,0),TRUE)</f>
        <v>0</v>
      </c>
      <c r="Z256" s="79">
        <f>VLOOKUP($A256,'Published Hourly Data'!$B:$BN,MATCH(Z$1,'Published Hourly Data'!$B$1:$BN$1,0),TRUE)</f>
        <v>23.220575833824753</v>
      </c>
      <c r="AA256" s="79">
        <f>VLOOKUP($A256,'Published Hourly Data'!$B:$BN,MATCH(AA$1,'Published Hourly Data'!$B$1:$BN$1,0),TRUE)</f>
        <v>1792.8212199475356</v>
      </c>
      <c r="AB256" s="79">
        <f>VLOOKUP($A256,'Published Hourly Data'!$B:$BN,MATCH(AB$1,'Published Hourly Data'!$B$1:$BN$1,0),TRUE)</f>
        <v>486.20871018996883</v>
      </c>
      <c r="AC256" s="79">
        <f>-VLOOKUP($A256,'Published Hourly Data'!$B:$BN,MATCH(AC$1,'Published Hourly Data'!$B$1:$BN$1,0),TRUE)</f>
        <v>-371.16571261054452</v>
      </c>
      <c r="AD256" s="79">
        <f>VLOOKUP($A256,'Published Hourly Data'!$B:$BN,MATCH(AD$1,'Published Hourly Data'!$B$1:$BN$1,0),TRUE)</f>
        <v>1907.8642175269599</v>
      </c>
      <c r="AE256" s="79">
        <f>VLOOKUP($A256,'Published Hourly Data'!$B:$BN,MATCH(AE$1,'Published Hourly Data'!$B$1:$BN$1,0),TRUE)</f>
        <v>5741</v>
      </c>
      <c r="AF256" s="79">
        <f>VLOOKUP($A256,'Published Hourly Data'!$B:$BN,MATCH(AF$1,'Published Hourly Data'!$B$1:$BN$1,0),TRUE)</f>
        <v>5793</v>
      </c>
      <c r="AG256" s="80">
        <f>VLOOKUP($A256,'Published Hourly Data'!$B:$BN,MATCH(AG$1,'Published Hourly Data'!$B$1:$BN$1,0),TRUE)</f>
        <v>0.6884670820276495</v>
      </c>
      <c r="AH256" s="80">
        <f>VLOOKUP($A256,'Published Hourly Data'!$B:$BN,MATCH(AH$1,'Published Hourly Data'!$B$1:$BN$1,0),TRUE)</f>
        <v>0.72606863649996312</v>
      </c>
      <c r="AI256" s="79">
        <f>VLOOKUP($A256,'Published Hourly Data'!$B:$BN,MATCH(AI$1,'Published Hourly Data'!$B$1:$BN$1,0),TRUE)</f>
        <v>14</v>
      </c>
      <c r="AJ256" s="79">
        <f t="shared" si="19"/>
        <v>14</v>
      </c>
      <c r="AK256" s="79" t="str">
        <f t="shared" si="20"/>
        <v/>
      </c>
    </row>
    <row r="257" spans="1:37" x14ac:dyDescent="0.25">
      <c r="A257" s="78">
        <f t="shared" si="18"/>
        <v>45029.875000000255</v>
      </c>
      <c r="B257" s="78">
        <f>VLOOKUP($A257,'Published Hourly Data'!$B:$BN,MATCH(B$1,'Published Hourly Data'!$B$1:$BN$1,0),TRUE)</f>
        <v>45029.625</v>
      </c>
      <c r="C257" s="79">
        <f>VLOOKUP($A257,'Published Hourly Data'!$B:$BN,MATCH(C$1,'Published Hourly Data'!$B$1:$BN$1,0),TRUE)</f>
        <v>5732</v>
      </c>
      <c r="D257" s="79">
        <f>VLOOKUP($A257,'Published Hourly Data'!$B:$BN,MATCH(D$1,'Published Hourly Data'!$B$1:$BN$1,0),TRUE)</f>
        <v>5695</v>
      </c>
      <c r="E257" s="79">
        <f>VLOOKUP($A257,'Published Hourly Data'!$B:$BN,MATCH(E$1,'Published Hourly Data'!$B$1:$BN$1,0),TRUE)</f>
        <v>5560</v>
      </c>
      <c r="F257" s="79">
        <f>VLOOKUP($A257,'Published Hourly Data'!$B:$BN,MATCH(F$1,'Published Hourly Data'!$B$1:$BN$1,0),TRUE)</f>
        <v>-135</v>
      </c>
      <c r="G257" s="79">
        <f>VLOOKUP($A257,'Published Hourly Data'!$B:$BN,MATCH(G$1,'Published Hourly Data'!$B$1:$BN$1,0),TRUE)</f>
        <v>1169</v>
      </c>
      <c r="H257" s="79">
        <f>VLOOKUP($A257,'Published Hourly Data'!$B:$BN,MATCH(H$1,'Published Hourly Data'!$B$1:$BN$1,0),TRUE)</f>
        <v>840</v>
      </c>
      <c r="I257" s="79">
        <f>VLOOKUP($A257,'Published Hourly Data'!$B:$BN,MATCH(I$1,'Published Hourly Data'!$B$1:$BN$1,0),TRUE)</f>
        <v>0</v>
      </c>
      <c r="J257" s="79">
        <f>VLOOKUP($A257,'Published Hourly Data'!$B:$BN,MATCH(J$1,'Published Hourly Data'!$B$1:$BN$1,0),TRUE)</f>
        <v>0</v>
      </c>
      <c r="K257" s="79">
        <f>VLOOKUP($A257,'Published Hourly Data'!$B:$BN,MATCH(K$1,'Published Hourly Data'!$B$1:$BN$1,0),TRUE)</f>
        <v>95</v>
      </c>
      <c r="L257" s="79">
        <f>VLOOKUP($A257,'Published Hourly Data'!$B:$BN,MATCH(L$1,'Published Hourly Data'!$B$1:$BN$1,0),TRUE)</f>
        <v>1172</v>
      </c>
      <c r="M257" s="79">
        <f>VLOOKUP($A257,'Published Hourly Data'!$B:$BN,MATCH(M$1,'Published Hourly Data'!$B$1:$BN$1,0),TRUE)</f>
        <v>2171</v>
      </c>
      <c r="N257" s="79">
        <f>VLOOKUP($A257,'Published Hourly Data'!$B:$BN,MATCH(N$1,'Published Hourly Data'!$B$1:$BN$1,0),TRUE)</f>
        <v>113</v>
      </c>
      <c r="O257" s="79">
        <f>VLOOKUP($A257,'Published Hourly Data'!$B:$BN,MATCH(O$1,'Published Hourly Data'!$B$1:$BN$1,0),TRUE)</f>
        <v>0</v>
      </c>
      <c r="P257" s="79">
        <f>VLOOKUP($A257,'Published Hourly Data'!$B:$BN,MATCH(P$1,'Published Hourly Data'!$B$1:$BN$1,0),TRUE)</f>
        <v>-378</v>
      </c>
      <c r="Q257" s="79">
        <f>VLOOKUP($A257,'Published Hourly Data'!$B:$BN,MATCH(Q$1,'Published Hourly Data'!$B$1:$BN$1,0),TRUE)</f>
        <v>1038</v>
      </c>
      <c r="R257" s="79">
        <f>VLOOKUP($A257,'Published Hourly Data'!$B:$BN,MATCH(R$1,'Published Hourly Data'!$B$1:$BN$1,0),TRUE)</f>
        <v>-74</v>
      </c>
      <c r="S257" s="79">
        <f>VLOOKUP($A257,'Published Hourly Data'!$B:$BN,MATCH(S$1,'Published Hourly Data'!$B$1:$BN$1,0),TRUE)</f>
        <v>-27</v>
      </c>
      <c r="T257" s="79">
        <f>VLOOKUP($A257,'Published Hourly Data'!$B:$BN,MATCH(T$1,'Published Hourly Data'!$B$1:$BN$1,0),TRUE)</f>
        <v>169</v>
      </c>
      <c r="U257" s="79">
        <f>VLOOKUP($A257,'Published Hourly Data'!$B:$BN,MATCH(U$1,'Published Hourly Data'!$B$1:$BN$1,0),TRUE)</f>
        <v>0</v>
      </c>
      <c r="V257" s="79">
        <f>VLOOKUP($A257,'Published Hourly Data'!$B:$BN,MATCH(V$1,'Published Hourly Data'!$B$1:$BN$1,0),TRUE)</f>
        <v>-863</v>
      </c>
      <c r="W257" s="79">
        <f>VLOOKUP($A257,'Published Hourly Data'!$B:$BN,MATCH(W$1,'Published Hourly Data'!$B$1:$BN$1,0),TRUE)</f>
        <v>1191.8930548028166</v>
      </c>
      <c r="X257" s="79">
        <f>VLOOKUP($A257,'Published Hourly Data'!$B:$BN,MATCH(X$1,'Published Hourly Data'!$B$1:$BN$1,0),TRUE)</f>
        <v>344.96126903937272</v>
      </c>
      <c r="Y257" s="79">
        <f>VLOOKUP($A257,'Published Hourly Data'!$B:$BN,MATCH(Y$1,'Published Hourly Data'!$B$1:$BN$1,0),TRUE)</f>
        <v>0</v>
      </c>
      <c r="Z257" s="79">
        <f>VLOOKUP($A257,'Published Hourly Data'!$B:$BN,MATCH(Z$1,'Published Hourly Data'!$B$1:$BN$1,0),TRUE)</f>
        <v>23.653546983910413</v>
      </c>
      <c r="AA257" s="79">
        <f>VLOOKUP($A257,'Published Hourly Data'!$B:$BN,MATCH(AA$1,'Published Hourly Data'!$B$1:$BN$1,0),TRUE)</f>
        <v>1560.5078708260999</v>
      </c>
      <c r="AB257" s="79">
        <f>VLOOKUP($A257,'Published Hourly Data'!$B:$BN,MATCH(AB$1,'Published Hourly Data'!$B$1:$BN$1,0),TRUE)</f>
        <v>532.92047623609767</v>
      </c>
      <c r="AC257" s="79">
        <f>-VLOOKUP($A257,'Published Hourly Data'!$B:$BN,MATCH(AC$1,'Published Hourly Data'!$B$1:$BN$1,0),TRUE)</f>
        <v>-366.09214936309371</v>
      </c>
      <c r="AD257" s="79">
        <f>VLOOKUP($A257,'Published Hourly Data'!$B:$BN,MATCH(AD$1,'Published Hourly Data'!$B$1:$BN$1,0),TRUE)</f>
        <v>1727.3361976991039</v>
      </c>
      <c r="AE257" s="79">
        <f>VLOOKUP($A257,'Published Hourly Data'!$B:$BN,MATCH(AE$1,'Published Hourly Data'!$B$1:$BN$1,0),TRUE)</f>
        <v>5560</v>
      </c>
      <c r="AF257" s="79">
        <f>VLOOKUP($A257,'Published Hourly Data'!$B:$BN,MATCH(AF$1,'Published Hourly Data'!$B$1:$BN$1,0),TRUE)</f>
        <v>5695</v>
      </c>
      <c r="AG257" s="80">
        <f>VLOOKUP($A257,'Published Hourly Data'!$B:$BN,MATCH(AG$1,'Published Hourly Data'!$B$1:$BN$1,0),TRUE)</f>
        <v>0.61876382413320796</v>
      </c>
      <c r="AH257" s="80">
        <f>VLOOKUP($A257,'Published Hourly Data'!$B:$BN,MATCH(AH$1,'Published Hourly Data'!$B$1:$BN$1,0),TRUE)</f>
        <v>0.66867777492035085</v>
      </c>
      <c r="AI257" s="79">
        <f>VLOOKUP($A257,'Published Hourly Data'!$B:$BN,MATCH(AI$1,'Published Hourly Data'!$B$1:$BN$1,0),TRUE)</f>
        <v>15</v>
      </c>
      <c r="AJ257" s="79">
        <f t="shared" si="19"/>
        <v>15</v>
      </c>
      <c r="AK257" s="79" t="str">
        <f t="shared" si="20"/>
        <v/>
      </c>
    </row>
    <row r="258" spans="1:37" x14ac:dyDescent="0.25">
      <c r="A258" s="78">
        <f t="shared" ref="A258:A322" si="21">A259-1/24</f>
        <v>45029.916666666919</v>
      </c>
      <c r="B258" s="78">
        <f>VLOOKUP($A258,'Published Hourly Data'!$B:$BN,MATCH(B$1,'Published Hourly Data'!$B$1:$BN$1,0),TRUE)</f>
        <v>45029.666666666664</v>
      </c>
      <c r="C258" s="79">
        <f>VLOOKUP($A258,'Published Hourly Data'!$B:$BN,MATCH(C$1,'Published Hourly Data'!$B$1:$BN$1,0),TRUE)</f>
        <v>5693</v>
      </c>
      <c r="D258" s="79">
        <f>VLOOKUP($A258,'Published Hourly Data'!$B:$BN,MATCH(D$1,'Published Hourly Data'!$B$1:$BN$1,0),TRUE)</f>
        <v>5702</v>
      </c>
      <c r="E258" s="79">
        <f>VLOOKUP($A258,'Published Hourly Data'!$B:$BN,MATCH(E$1,'Published Hourly Data'!$B$1:$BN$1,0),TRUE)</f>
        <v>5299</v>
      </c>
      <c r="F258" s="79">
        <f>VLOOKUP($A258,'Published Hourly Data'!$B:$BN,MATCH(F$1,'Published Hourly Data'!$B$1:$BN$1,0),TRUE)</f>
        <v>-403</v>
      </c>
      <c r="G258" s="79">
        <f>VLOOKUP($A258,'Published Hourly Data'!$B:$BN,MATCH(G$1,'Published Hourly Data'!$B$1:$BN$1,0),TRUE)</f>
        <v>1142</v>
      </c>
      <c r="H258" s="79">
        <f>VLOOKUP($A258,'Published Hourly Data'!$B:$BN,MATCH(H$1,'Published Hourly Data'!$B$1:$BN$1,0),TRUE)</f>
        <v>831</v>
      </c>
      <c r="I258" s="79">
        <f>VLOOKUP($A258,'Published Hourly Data'!$B:$BN,MATCH(I$1,'Published Hourly Data'!$B$1:$BN$1,0),TRUE)</f>
        <v>0</v>
      </c>
      <c r="J258" s="79">
        <f>VLOOKUP($A258,'Published Hourly Data'!$B:$BN,MATCH(J$1,'Published Hourly Data'!$B$1:$BN$1,0),TRUE)</f>
        <v>0</v>
      </c>
      <c r="K258" s="79">
        <f>VLOOKUP($A258,'Published Hourly Data'!$B:$BN,MATCH(K$1,'Published Hourly Data'!$B$1:$BN$1,0),TRUE)</f>
        <v>95</v>
      </c>
      <c r="L258" s="79">
        <f>VLOOKUP($A258,'Published Hourly Data'!$B:$BN,MATCH(L$1,'Published Hourly Data'!$B$1:$BN$1,0),TRUE)</f>
        <v>925</v>
      </c>
      <c r="M258" s="79">
        <f>VLOOKUP($A258,'Published Hourly Data'!$B:$BN,MATCH(M$1,'Published Hourly Data'!$B$1:$BN$1,0),TRUE)</f>
        <v>2191</v>
      </c>
      <c r="N258" s="79">
        <f>VLOOKUP($A258,'Published Hourly Data'!$B:$BN,MATCH(N$1,'Published Hourly Data'!$B$1:$BN$1,0),TRUE)</f>
        <v>115</v>
      </c>
      <c r="O258" s="79">
        <f>VLOOKUP($A258,'Published Hourly Data'!$B:$BN,MATCH(O$1,'Published Hourly Data'!$B$1:$BN$1,0),TRUE)</f>
        <v>0</v>
      </c>
      <c r="P258" s="79">
        <f>VLOOKUP($A258,'Published Hourly Data'!$B:$BN,MATCH(P$1,'Published Hourly Data'!$B$1:$BN$1,0),TRUE)</f>
        <v>-428</v>
      </c>
      <c r="Q258" s="79">
        <f>VLOOKUP($A258,'Published Hourly Data'!$B:$BN,MATCH(Q$1,'Published Hourly Data'!$B$1:$BN$1,0),TRUE)</f>
        <v>959</v>
      </c>
      <c r="R258" s="79">
        <f>VLOOKUP($A258,'Published Hourly Data'!$B:$BN,MATCH(R$1,'Published Hourly Data'!$B$1:$BN$1,0),TRUE)</f>
        <v>-75</v>
      </c>
      <c r="S258" s="79">
        <f>VLOOKUP($A258,'Published Hourly Data'!$B:$BN,MATCH(S$1,'Published Hourly Data'!$B$1:$BN$1,0),TRUE)</f>
        <v>-132</v>
      </c>
      <c r="T258" s="79">
        <f>VLOOKUP($A258,'Published Hourly Data'!$B:$BN,MATCH(T$1,'Published Hourly Data'!$B$1:$BN$1,0),TRUE)</f>
        <v>150</v>
      </c>
      <c r="U258" s="79">
        <f>VLOOKUP($A258,'Published Hourly Data'!$B:$BN,MATCH(U$1,'Published Hourly Data'!$B$1:$BN$1,0),TRUE)</f>
        <v>0</v>
      </c>
      <c r="V258" s="79">
        <f>VLOOKUP($A258,'Published Hourly Data'!$B:$BN,MATCH(V$1,'Published Hourly Data'!$B$1:$BN$1,0),TRUE)</f>
        <v>-877</v>
      </c>
      <c r="W258" s="79">
        <f>VLOOKUP($A258,'Published Hourly Data'!$B:$BN,MATCH(W$1,'Published Hourly Data'!$B$1:$BN$1,0),TRUE)</f>
        <v>1164.3244255514942</v>
      </c>
      <c r="X258" s="79">
        <f>VLOOKUP($A258,'Published Hourly Data'!$B:$BN,MATCH(X$1,'Published Hourly Data'!$B$1:$BN$1,0),TRUE)</f>
        <v>341.12938705233086</v>
      </c>
      <c r="Y258" s="79">
        <f>VLOOKUP($A258,'Published Hourly Data'!$B:$BN,MATCH(Y$1,'Published Hourly Data'!$B$1:$BN$1,0),TRUE)</f>
        <v>0</v>
      </c>
      <c r="Z258" s="79">
        <f>VLOOKUP($A258,'Published Hourly Data'!$B:$BN,MATCH(Z$1,'Published Hourly Data'!$B$1:$BN$1,0),TRUE)</f>
        <v>22.154800695152353</v>
      </c>
      <c r="AA258" s="79">
        <f>VLOOKUP($A258,'Published Hourly Data'!$B:$BN,MATCH(AA$1,'Published Hourly Data'!$B$1:$BN$1,0),TRUE)</f>
        <v>1527.6086132989774</v>
      </c>
      <c r="AB258" s="79">
        <f>VLOOKUP($A258,'Published Hourly Data'!$B:$BN,MATCH(AB$1,'Published Hourly Data'!$B$1:$BN$1,0),TRUE)</f>
        <v>577.922654847942</v>
      </c>
      <c r="AC258" s="79">
        <f>-VLOOKUP($A258,'Published Hourly Data'!$B:$BN,MATCH(AC$1,'Published Hourly Data'!$B$1:$BN$1,0),TRUE)</f>
        <v>-342.83279641387958</v>
      </c>
      <c r="AD258" s="79">
        <f>VLOOKUP($A258,'Published Hourly Data'!$B:$BN,MATCH(AD$1,'Published Hourly Data'!$B$1:$BN$1,0),TRUE)</f>
        <v>1762.6984717330399</v>
      </c>
      <c r="AE258" s="79">
        <f>VLOOKUP($A258,'Published Hourly Data'!$B:$BN,MATCH(AE$1,'Published Hourly Data'!$B$1:$BN$1,0),TRUE)</f>
        <v>5299</v>
      </c>
      <c r="AF258" s="79">
        <f>VLOOKUP($A258,'Published Hourly Data'!$B:$BN,MATCH(AF$1,'Published Hourly Data'!$B$1:$BN$1,0),TRUE)</f>
        <v>5702</v>
      </c>
      <c r="AG258" s="80">
        <f>VLOOKUP($A258,'Published Hourly Data'!$B:$BN,MATCH(AG$1,'Published Hourly Data'!$B$1:$BN$1,0),TRUE)</f>
        <v>0.63555321778659957</v>
      </c>
      <c r="AH258" s="80">
        <f>VLOOKUP($A258,'Published Hourly Data'!$B:$BN,MATCH(AH$1,'Published Hourly Data'!$B$1:$BN$1,0),TRUE)</f>
        <v>0.68152934141566013</v>
      </c>
      <c r="AI258" s="79">
        <f>VLOOKUP($A258,'Published Hourly Data'!$B:$BN,MATCH(AI$1,'Published Hourly Data'!$B$1:$BN$1,0),TRUE)</f>
        <v>16</v>
      </c>
      <c r="AJ258" s="79">
        <f t="shared" si="19"/>
        <v>16</v>
      </c>
      <c r="AK258" s="79" t="str">
        <f t="shared" si="20"/>
        <v/>
      </c>
    </row>
    <row r="259" spans="1:37" x14ac:dyDescent="0.25">
      <c r="A259" s="78">
        <f t="shared" si="21"/>
        <v>45029.958333333583</v>
      </c>
      <c r="B259" s="78">
        <f>VLOOKUP($A259,'Published Hourly Data'!$B:$BN,MATCH(B$1,'Published Hourly Data'!$B$1:$BN$1,0),TRUE)</f>
        <v>45029.708333333336</v>
      </c>
      <c r="C259" s="79">
        <f>VLOOKUP($A259,'Published Hourly Data'!$B:$BN,MATCH(C$1,'Published Hourly Data'!$B$1:$BN$1,0),TRUE)</f>
        <v>5722</v>
      </c>
      <c r="D259" s="79">
        <f>VLOOKUP($A259,'Published Hourly Data'!$B:$BN,MATCH(D$1,'Published Hourly Data'!$B$1:$BN$1,0),TRUE)</f>
        <v>5665</v>
      </c>
      <c r="E259" s="79">
        <f>VLOOKUP($A259,'Published Hourly Data'!$B:$BN,MATCH(E$1,'Published Hourly Data'!$B$1:$BN$1,0),TRUE)</f>
        <v>5428</v>
      </c>
      <c r="F259" s="79">
        <f>VLOOKUP($A259,'Published Hourly Data'!$B:$BN,MATCH(F$1,'Published Hourly Data'!$B$1:$BN$1,0),TRUE)</f>
        <v>-237</v>
      </c>
      <c r="G259" s="79">
        <f>VLOOKUP($A259,'Published Hourly Data'!$B:$BN,MATCH(G$1,'Published Hourly Data'!$B$1:$BN$1,0),TRUE)</f>
        <v>1140</v>
      </c>
      <c r="H259" s="79">
        <f>VLOOKUP($A259,'Published Hourly Data'!$B:$BN,MATCH(H$1,'Published Hourly Data'!$B$1:$BN$1,0),TRUE)</f>
        <v>908</v>
      </c>
      <c r="I259" s="79">
        <f>VLOOKUP($A259,'Published Hourly Data'!$B:$BN,MATCH(I$1,'Published Hourly Data'!$B$1:$BN$1,0),TRUE)</f>
        <v>0</v>
      </c>
      <c r="J259" s="79">
        <f>VLOOKUP($A259,'Published Hourly Data'!$B:$BN,MATCH(J$1,'Published Hourly Data'!$B$1:$BN$1,0),TRUE)</f>
        <v>0</v>
      </c>
      <c r="K259" s="79">
        <f>VLOOKUP($A259,'Published Hourly Data'!$B:$BN,MATCH(K$1,'Published Hourly Data'!$B$1:$BN$1,0),TRUE)</f>
        <v>94</v>
      </c>
      <c r="L259" s="79">
        <f>VLOOKUP($A259,'Published Hourly Data'!$B:$BN,MATCH(L$1,'Published Hourly Data'!$B$1:$BN$1,0),TRUE)</f>
        <v>1062</v>
      </c>
      <c r="M259" s="79">
        <f>VLOOKUP($A259,'Published Hourly Data'!$B:$BN,MATCH(M$1,'Published Hourly Data'!$B$1:$BN$1,0),TRUE)</f>
        <v>2111</v>
      </c>
      <c r="N259" s="79">
        <f>VLOOKUP($A259,'Published Hourly Data'!$B:$BN,MATCH(N$1,'Published Hourly Data'!$B$1:$BN$1,0),TRUE)</f>
        <v>113</v>
      </c>
      <c r="O259" s="79">
        <f>VLOOKUP($A259,'Published Hourly Data'!$B:$BN,MATCH(O$1,'Published Hourly Data'!$B$1:$BN$1,0),TRUE)</f>
        <v>0</v>
      </c>
      <c r="P259" s="79">
        <f>VLOOKUP($A259,'Published Hourly Data'!$B:$BN,MATCH(P$1,'Published Hourly Data'!$B$1:$BN$1,0),TRUE)</f>
        <v>-387</v>
      </c>
      <c r="Q259" s="79">
        <f>VLOOKUP($A259,'Published Hourly Data'!$B:$BN,MATCH(Q$1,'Published Hourly Data'!$B$1:$BN$1,0),TRUE)</f>
        <v>980</v>
      </c>
      <c r="R259" s="79">
        <f>VLOOKUP($A259,'Published Hourly Data'!$B:$BN,MATCH(R$1,'Published Hourly Data'!$B$1:$BN$1,0),TRUE)</f>
        <v>-81</v>
      </c>
      <c r="S259" s="79">
        <f>VLOOKUP($A259,'Published Hourly Data'!$B:$BN,MATCH(S$1,'Published Hourly Data'!$B$1:$BN$1,0),TRUE)</f>
        <v>-49</v>
      </c>
      <c r="T259" s="79">
        <f>VLOOKUP($A259,'Published Hourly Data'!$B:$BN,MATCH(T$1,'Published Hourly Data'!$B$1:$BN$1,0),TRUE)</f>
        <v>164</v>
      </c>
      <c r="U259" s="79">
        <f>VLOOKUP($A259,'Published Hourly Data'!$B:$BN,MATCH(U$1,'Published Hourly Data'!$B$1:$BN$1,0),TRUE)</f>
        <v>0</v>
      </c>
      <c r="V259" s="79">
        <f>VLOOKUP($A259,'Published Hourly Data'!$B:$BN,MATCH(V$1,'Published Hourly Data'!$B$1:$BN$1,0),TRUE)</f>
        <v>-864</v>
      </c>
      <c r="W259" s="79">
        <f>VLOOKUP($A259,'Published Hourly Data'!$B:$BN,MATCH(W$1,'Published Hourly Data'!$B$1:$BN$1,0),TRUE)</f>
        <v>1162.0309648770021</v>
      </c>
      <c r="X259" s="79">
        <f>VLOOKUP($A259,'Published Hourly Data'!$B:$BN,MATCH(X$1,'Published Hourly Data'!$B$1:$BN$1,0),TRUE)</f>
        <v>372.59382898841875</v>
      </c>
      <c r="Y259" s="79">
        <f>VLOOKUP($A259,'Published Hourly Data'!$B:$BN,MATCH(Y$1,'Published Hourly Data'!$B$1:$BN$1,0),TRUE)</f>
        <v>0</v>
      </c>
      <c r="Z259" s="79">
        <f>VLOOKUP($A259,'Published Hourly Data'!$B:$BN,MATCH(Z$1,'Published Hourly Data'!$B$1:$BN$1,0),TRUE)</f>
        <v>22.514499804454292</v>
      </c>
      <c r="AA259" s="79">
        <f>VLOOKUP($A259,'Published Hourly Data'!$B:$BN,MATCH(AA$1,'Published Hourly Data'!$B$1:$BN$1,0),TRUE)</f>
        <v>1557.1392936698753</v>
      </c>
      <c r="AB259" s="79">
        <f>VLOOKUP($A259,'Published Hourly Data'!$B:$BN,MATCH(AB$1,'Published Hourly Data'!$B$1:$BN$1,0),TRUE)</f>
        <v>554.7095678407826</v>
      </c>
      <c r="AC259" s="79">
        <f>-VLOOKUP($A259,'Published Hourly Data'!$B:$BN,MATCH(AC$1,'Published Hourly Data'!$B$1:$BN$1,0),TRUE)</f>
        <v>-354.81790241859187</v>
      </c>
      <c r="AD259" s="79">
        <f>VLOOKUP($A259,'Published Hourly Data'!$B:$BN,MATCH(AD$1,'Published Hourly Data'!$B$1:$BN$1,0),TRUE)</f>
        <v>1757.030959092066</v>
      </c>
      <c r="AE259" s="79">
        <f>VLOOKUP($A259,'Published Hourly Data'!$B:$BN,MATCH(AE$1,'Published Hourly Data'!$B$1:$BN$1,0),TRUE)</f>
        <v>5428</v>
      </c>
      <c r="AF259" s="79">
        <f>VLOOKUP($A259,'Published Hourly Data'!$B:$BN,MATCH(AF$1,'Published Hourly Data'!$B$1:$BN$1,0),TRUE)</f>
        <v>5665</v>
      </c>
      <c r="AG259" s="80">
        <f>VLOOKUP($A259,'Published Hourly Data'!$B:$BN,MATCH(AG$1,'Published Hourly Data'!$B$1:$BN$1,0),TRUE)</f>
        <v>0.63244296787223298</v>
      </c>
      <c r="AH259" s="80">
        <f>VLOOKUP($A259,'Published Hourly Data'!$B:$BN,MATCH(AH$1,'Published Hourly Data'!$B$1:$BN$1,0),TRUE)</f>
        <v>0.68377503848782883</v>
      </c>
      <c r="AI259" s="79">
        <f>VLOOKUP($A259,'Published Hourly Data'!$B:$BN,MATCH(AI$1,'Published Hourly Data'!$B$1:$BN$1,0),TRUE)</f>
        <v>17</v>
      </c>
      <c r="AJ259" s="79">
        <f t="shared" ref="AJ259:AJ322" si="22">IF(   AND(B259-(1/24)&gt;=$B$362-10,   B259-(1/24)&lt;$B$362-4),    AI259,"")</f>
        <v>17</v>
      </c>
      <c r="AK259" s="79" t="str">
        <f t="shared" ref="AK259:AK322" si="23">IF(   AND(B259-(1/24)&gt;=$B$362-4,   B259-(1/24)&lt;$B$362-3),    AI259,"")</f>
        <v/>
      </c>
    </row>
    <row r="260" spans="1:37" x14ac:dyDescent="0.25">
      <c r="A260" s="78">
        <f t="shared" si="21"/>
        <v>45030.000000000247</v>
      </c>
      <c r="B260" s="78">
        <f>VLOOKUP($A260,'Published Hourly Data'!$B:$BN,MATCH(B$1,'Published Hourly Data'!$B$1:$BN$1,0),TRUE)</f>
        <v>45029.75</v>
      </c>
      <c r="C260" s="79">
        <f>VLOOKUP($A260,'Published Hourly Data'!$B:$BN,MATCH(C$1,'Published Hourly Data'!$B$1:$BN$1,0),TRUE)</f>
        <v>5795</v>
      </c>
      <c r="D260" s="79">
        <f>VLOOKUP($A260,'Published Hourly Data'!$B:$BN,MATCH(D$1,'Published Hourly Data'!$B$1:$BN$1,0),TRUE)</f>
        <v>5610</v>
      </c>
      <c r="E260" s="79">
        <f>VLOOKUP($A260,'Published Hourly Data'!$B:$BN,MATCH(E$1,'Published Hourly Data'!$B$1:$BN$1,0),TRUE)</f>
        <v>5419</v>
      </c>
      <c r="F260" s="79">
        <f>VLOOKUP($A260,'Published Hourly Data'!$B:$BN,MATCH(F$1,'Published Hourly Data'!$B$1:$BN$1,0),TRUE)</f>
        <v>-191</v>
      </c>
      <c r="G260" s="79">
        <f>VLOOKUP($A260,'Published Hourly Data'!$B:$BN,MATCH(G$1,'Published Hourly Data'!$B$1:$BN$1,0),TRUE)</f>
        <v>1216</v>
      </c>
      <c r="H260" s="79">
        <f>VLOOKUP($A260,'Published Hourly Data'!$B:$BN,MATCH(H$1,'Published Hourly Data'!$B$1:$BN$1,0),TRUE)</f>
        <v>1104</v>
      </c>
      <c r="I260" s="79">
        <f>VLOOKUP($A260,'Published Hourly Data'!$B:$BN,MATCH(I$1,'Published Hourly Data'!$B$1:$BN$1,0),TRUE)</f>
        <v>0</v>
      </c>
      <c r="J260" s="79">
        <f>VLOOKUP($A260,'Published Hourly Data'!$B:$BN,MATCH(J$1,'Published Hourly Data'!$B$1:$BN$1,0),TRUE)</f>
        <v>0</v>
      </c>
      <c r="K260" s="79">
        <f>VLOOKUP($A260,'Published Hourly Data'!$B:$BN,MATCH(K$1,'Published Hourly Data'!$B$1:$BN$1,0),TRUE)</f>
        <v>97</v>
      </c>
      <c r="L260" s="79">
        <f>VLOOKUP($A260,'Published Hourly Data'!$B:$BN,MATCH(L$1,'Published Hourly Data'!$B$1:$BN$1,0),TRUE)</f>
        <v>987</v>
      </c>
      <c r="M260" s="79">
        <f>VLOOKUP($A260,'Published Hourly Data'!$B:$BN,MATCH(M$1,'Published Hourly Data'!$B$1:$BN$1,0),TRUE)</f>
        <v>1899</v>
      </c>
      <c r="N260" s="79">
        <f>VLOOKUP($A260,'Published Hourly Data'!$B:$BN,MATCH(N$1,'Published Hourly Data'!$B$1:$BN$1,0),TRUE)</f>
        <v>116</v>
      </c>
      <c r="O260" s="79">
        <f>VLOOKUP($A260,'Published Hourly Data'!$B:$BN,MATCH(O$1,'Published Hourly Data'!$B$1:$BN$1,0),TRUE)</f>
        <v>0</v>
      </c>
      <c r="P260" s="79">
        <f>VLOOKUP($A260,'Published Hourly Data'!$B:$BN,MATCH(P$1,'Published Hourly Data'!$B$1:$BN$1,0),TRUE)</f>
        <v>-334</v>
      </c>
      <c r="Q260" s="79">
        <f>VLOOKUP($A260,'Published Hourly Data'!$B:$BN,MATCH(Q$1,'Published Hourly Data'!$B$1:$BN$1,0),TRUE)</f>
        <v>965</v>
      </c>
      <c r="R260" s="79">
        <f>VLOOKUP($A260,'Published Hourly Data'!$B:$BN,MATCH(R$1,'Published Hourly Data'!$B$1:$BN$1,0),TRUE)</f>
        <v>-106</v>
      </c>
      <c r="S260" s="79">
        <f>VLOOKUP($A260,'Published Hourly Data'!$B:$BN,MATCH(S$1,'Published Hourly Data'!$B$1:$BN$1,0),TRUE)</f>
        <v>-8</v>
      </c>
      <c r="T260" s="79">
        <f>VLOOKUP($A260,'Published Hourly Data'!$B:$BN,MATCH(T$1,'Published Hourly Data'!$B$1:$BN$1,0),TRUE)</f>
        <v>121</v>
      </c>
      <c r="U260" s="79">
        <f>VLOOKUP($A260,'Published Hourly Data'!$B:$BN,MATCH(U$1,'Published Hourly Data'!$B$1:$BN$1,0),TRUE)</f>
        <v>0</v>
      </c>
      <c r="V260" s="79">
        <f>VLOOKUP($A260,'Published Hourly Data'!$B:$BN,MATCH(V$1,'Published Hourly Data'!$B$1:$BN$1,0),TRUE)</f>
        <v>-829</v>
      </c>
      <c r="W260" s="79">
        <f>VLOOKUP($A260,'Published Hourly Data'!$B:$BN,MATCH(W$1,'Published Hourly Data'!$B$1:$BN$1,0),TRUE)</f>
        <v>1239.3035420486376</v>
      </c>
      <c r="X260" s="79">
        <f>VLOOKUP($A260,'Published Hourly Data'!$B:$BN,MATCH(X$1,'Published Hourly Data'!$B$1:$BN$1,0),TRUE)</f>
        <v>452.99246388241039</v>
      </c>
      <c r="Y260" s="79">
        <f>VLOOKUP($A260,'Published Hourly Data'!$B:$BN,MATCH(Y$1,'Published Hourly Data'!$B$1:$BN$1,0),TRUE)</f>
        <v>0</v>
      </c>
      <c r="Z260" s="79">
        <f>VLOOKUP($A260,'Published Hourly Data'!$B:$BN,MATCH(Z$1,'Published Hourly Data'!$B$1:$BN$1,0),TRUE)</f>
        <v>20.642732217160901</v>
      </c>
      <c r="AA260" s="79">
        <f>VLOOKUP($A260,'Published Hourly Data'!$B:$BN,MATCH(AA$1,'Published Hourly Data'!$B$1:$BN$1,0),TRUE)</f>
        <v>1712.938738148209</v>
      </c>
      <c r="AB260" s="79">
        <f>VLOOKUP($A260,'Published Hourly Data'!$B:$BN,MATCH(AB$1,'Published Hourly Data'!$B$1:$BN$1,0),TRUE)</f>
        <v>561.80269363111529</v>
      </c>
      <c r="AC260" s="79">
        <f>-VLOOKUP($A260,'Published Hourly Data'!$B:$BN,MATCH(AC$1,'Published Hourly Data'!$B$1:$BN$1,0),TRUE)</f>
        <v>-368.93207809324161</v>
      </c>
      <c r="AD260" s="79">
        <f>VLOOKUP($A260,'Published Hourly Data'!$B:$BN,MATCH(AD$1,'Published Hourly Data'!$B$1:$BN$1,0),TRUE)</f>
        <v>1905.8093536860829</v>
      </c>
      <c r="AE260" s="79">
        <f>VLOOKUP($A260,'Published Hourly Data'!$B:$BN,MATCH(AE$1,'Published Hourly Data'!$B$1:$BN$1,0),TRUE)</f>
        <v>5419</v>
      </c>
      <c r="AF260" s="79">
        <f>VLOOKUP($A260,'Published Hourly Data'!$B:$BN,MATCH(AF$1,'Published Hourly Data'!$B$1:$BN$1,0),TRUE)</f>
        <v>5610</v>
      </c>
      <c r="AG260" s="80">
        <f>VLOOKUP($A260,'Published Hourly Data'!$B:$BN,MATCH(AG$1,'Published Hourly Data'!$B$1:$BN$1,0),TRUE)</f>
        <v>0.69687746833295894</v>
      </c>
      <c r="AH260" s="80">
        <f>VLOOKUP($A260,'Published Hourly Data'!$B:$BN,MATCH(AH$1,'Published Hourly Data'!$B$1:$BN$1,0),TRUE)</f>
        <v>0.74894570718777387</v>
      </c>
      <c r="AI260" s="79">
        <f>VLOOKUP($A260,'Published Hourly Data'!$B:$BN,MATCH(AI$1,'Published Hourly Data'!$B$1:$BN$1,0),TRUE)</f>
        <v>18</v>
      </c>
      <c r="AJ260" s="79">
        <f t="shared" si="22"/>
        <v>18</v>
      </c>
      <c r="AK260" s="79" t="str">
        <f t="shared" si="23"/>
        <v/>
      </c>
    </row>
    <row r="261" spans="1:37" x14ac:dyDescent="0.25">
      <c r="A261" s="78">
        <f t="shared" si="21"/>
        <v>45030.041666666912</v>
      </c>
      <c r="B261" s="78">
        <f>VLOOKUP($A261,'Published Hourly Data'!$B:$BN,MATCH(B$1,'Published Hourly Data'!$B$1:$BN$1,0),TRUE)</f>
        <v>45029.791666666664</v>
      </c>
      <c r="C261" s="79">
        <f>VLOOKUP($A261,'Published Hourly Data'!$B:$BN,MATCH(C$1,'Published Hourly Data'!$B$1:$BN$1,0),TRUE)</f>
        <v>5860</v>
      </c>
      <c r="D261" s="79">
        <f>VLOOKUP($A261,'Published Hourly Data'!$B:$BN,MATCH(D$1,'Published Hourly Data'!$B$1:$BN$1,0),TRUE)</f>
        <v>5608</v>
      </c>
      <c r="E261" s="79">
        <f>VLOOKUP($A261,'Published Hourly Data'!$B:$BN,MATCH(E$1,'Published Hourly Data'!$B$1:$BN$1,0),TRUE)</f>
        <v>5231</v>
      </c>
      <c r="F261" s="79">
        <f>VLOOKUP($A261,'Published Hourly Data'!$B:$BN,MATCH(F$1,'Published Hourly Data'!$B$1:$BN$1,0),TRUE)</f>
        <v>-377</v>
      </c>
      <c r="G261" s="79">
        <f>VLOOKUP($A261,'Published Hourly Data'!$B:$BN,MATCH(G$1,'Published Hourly Data'!$B$1:$BN$1,0),TRUE)</f>
        <v>1412</v>
      </c>
      <c r="H261" s="79">
        <f>VLOOKUP($A261,'Published Hourly Data'!$B:$BN,MATCH(H$1,'Published Hourly Data'!$B$1:$BN$1,0),TRUE)</f>
        <v>1191</v>
      </c>
      <c r="I261" s="79">
        <f>VLOOKUP($A261,'Published Hourly Data'!$B:$BN,MATCH(I$1,'Published Hourly Data'!$B$1:$BN$1,0),TRUE)</f>
        <v>0</v>
      </c>
      <c r="J261" s="79">
        <f>VLOOKUP($A261,'Published Hourly Data'!$B:$BN,MATCH(J$1,'Published Hourly Data'!$B$1:$BN$1,0),TRUE)</f>
        <v>0</v>
      </c>
      <c r="K261" s="79">
        <f>VLOOKUP($A261,'Published Hourly Data'!$B:$BN,MATCH(K$1,'Published Hourly Data'!$B$1:$BN$1,0),TRUE)</f>
        <v>97</v>
      </c>
      <c r="L261" s="79">
        <f>VLOOKUP($A261,'Published Hourly Data'!$B:$BN,MATCH(L$1,'Published Hourly Data'!$B$1:$BN$1,0),TRUE)</f>
        <v>711</v>
      </c>
      <c r="M261" s="79">
        <f>VLOOKUP($A261,'Published Hourly Data'!$B:$BN,MATCH(M$1,'Published Hourly Data'!$B$1:$BN$1,0),TRUE)</f>
        <v>1708</v>
      </c>
      <c r="N261" s="79">
        <f>VLOOKUP($A261,'Published Hourly Data'!$B:$BN,MATCH(N$1,'Published Hourly Data'!$B$1:$BN$1,0),TRUE)</f>
        <v>112</v>
      </c>
      <c r="O261" s="79">
        <f>VLOOKUP($A261,'Published Hourly Data'!$B:$BN,MATCH(O$1,'Published Hourly Data'!$B$1:$BN$1,0),TRUE)</f>
        <v>0</v>
      </c>
      <c r="P261" s="79">
        <f>VLOOKUP($A261,'Published Hourly Data'!$B:$BN,MATCH(P$1,'Published Hourly Data'!$B$1:$BN$1,0),TRUE)</f>
        <v>-268</v>
      </c>
      <c r="Q261" s="79">
        <f>VLOOKUP($A261,'Published Hourly Data'!$B:$BN,MATCH(Q$1,'Published Hourly Data'!$B$1:$BN$1,0),TRUE)</f>
        <v>890</v>
      </c>
      <c r="R261" s="79">
        <f>VLOOKUP($A261,'Published Hourly Data'!$B:$BN,MATCH(R$1,'Published Hourly Data'!$B$1:$BN$1,0),TRUE)</f>
        <v>-199</v>
      </c>
      <c r="S261" s="79">
        <f>VLOOKUP($A261,'Published Hourly Data'!$B:$BN,MATCH(S$1,'Published Hourly Data'!$B$1:$BN$1,0),TRUE)</f>
        <v>-23</v>
      </c>
      <c r="T261" s="79">
        <f>VLOOKUP($A261,'Published Hourly Data'!$B:$BN,MATCH(T$1,'Published Hourly Data'!$B$1:$BN$1,0),TRUE)</f>
        <v>68</v>
      </c>
      <c r="U261" s="79">
        <f>VLOOKUP($A261,'Published Hourly Data'!$B:$BN,MATCH(U$1,'Published Hourly Data'!$B$1:$BN$1,0),TRUE)</f>
        <v>0</v>
      </c>
      <c r="V261" s="79">
        <f>VLOOKUP($A261,'Published Hourly Data'!$B:$BN,MATCH(V$1,'Published Hourly Data'!$B$1:$BN$1,0),TRUE)</f>
        <v>-845</v>
      </c>
      <c r="W261" s="79">
        <f>VLOOKUP($A261,'Published Hourly Data'!$B:$BN,MATCH(W$1,'Published Hourly Data'!$B$1:$BN$1,0),TRUE)</f>
        <v>1438.639873744434</v>
      </c>
      <c r="X261" s="79">
        <f>VLOOKUP($A261,'Published Hourly Data'!$B:$BN,MATCH(X$1,'Published Hourly Data'!$B$1:$BN$1,0),TRUE)</f>
        <v>488.59861068220232</v>
      </c>
      <c r="Y261" s="79">
        <f>VLOOKUP($A261,'Published Hourly Data'!$B:$BN,MATCH(Y$1,'Published Hourly Data'!$B$1:$BN$1,0),TRUE)</f>
        <v>0</v>
      </c>
      <c r="Z261" s="79">
        <f>VLOOKUP($A261,'Published Hourly Data'!$B:$BN,MATCH(Z$1,'Published Hourly Data'!$B$1:$BN$1,0),TRUE)</f>
        <v>17.505356652694047</v>
      </c>
      <c r="AA261" s="79">
        <f>VLOOKUP($A261,'Published Hourly Data'!$B:$BN,MATCH(AA$1,'Published Hourly Data'!$B$1:$BN$1,0),TRUE)</f>
        <v>1944.7438410793302</v>
      </c>
      <c r="AB261" s="79">
        <f>VLOOKUP($A261,'Published Hourly Data'!$B:$BN,MATCH(AB$1,'Published Hourly Data'!$B$1:$BN$1,0),TRUE)</f>
        <v>601.88827509114083</v>
      </c>
      <c r="AC261" s="79">
        <f>-VLOOKUP($A261,'Published Hourly Data'!$B:$BN,MATCH(AC$1,'Published Hourly Data'!$B$1:$BN$1,0),TRUE)</f>
        <v>-371.56161548755881</v>
      </c>
      <c r="AD261" s="79">
        <f>VLOOKUP($A261,'Published Hourly Data'!$B:$BN,MATCH(AD$1,'Published Hourly Data'!$B$1:$BN$1,0),TRUE)</f>
        <v>2175.0705006829121</v>
      </c>
      <c r="AE261" s="79">
        <f>VLOOKUP($A261,'Published Hourly Data'!$B:$BN,MATCH(AE$1,'Published Hourly Data'!$B$1:$BN$1,0),TRUE)</f>
        <v>5231</v>
      </c>
      <c r="AF261" s="79">
        <f>VLOOKUP($A261,'Published Hourly Data'!$B:$BN,MATCH(AF$1,'Published Hourly Data'!$B$1:$BN$1,0),TRUE)</f>
        <v>5608</v>
      </c>
      <c r="AG261" s="80">
        <f>VLOOKUP($A261,'Published Hourly Data'!$B:$BN,MATCH(AG$1,'Published Hourly Data'!$B$1:$BN$1,0),TRUE)</f>
        <v>0.81961788700445659</v>
      </c>
      <c r="AH261" s="80">
        <f>VLOOKUP($A261,'Published Hourly Data'!$B:$BN,MATCH(AH$1,'Published Hourly Data'!$B$1:$BN$1,0),TRUE)</f>
        <v>0.85506489429664079</v>
      </c>
      <c r="AI261" s="79">
        <f>VLOOKUP($A261,'Published Hourly Data'!$B:$BN,MATCH(AI$1,'Published Hourly Data'!$B$1:$BN$1,0),TRUE)</f>
        <v>19</v>
      </c>
      <c r="AJ261" s="79">
        <f t="shared" si="22"/>
        <v>19</v>
      </c>
      <c r="AK261" s="79" t="str">
        <f t="shared" si="23"/>
        <v/>
      </c>
    </row>
    <row r="262" spans="1:37" x14ac:dyDescent="0.25">
      <c r="A262" s="78">
        <f t="shared" si="21"/>
        <v>45030.083333333576</v>
      </c>
      <c r="B262" s="78">
        <f>VLOOKUP($A262,'Published Hourly Data'!$B:$BN,MATCH(B$1,'Published Hourly Data'!$B$1:$BN$1,0),TRUE)</f>
        <v>45029.833333333336</v>
      </c>
      <c r="C262" s="79">
        <f>VLOOKUP($A262,'Published Hourly Data'!$B:$BN,MATCH(C$1,'Published Hourly Data'!$B$1:$BN$1,0),TRUE)</f>
        <v>5859</v>
      </c>
      <c r="D262" s="79">
        <f>VLOOKUP($A262,'Published Hourly Data'!$B:$BN,MATCH(D$1,'Published Hourly Data'!$B$1:$BN$1,0),TRUE)</f>
        <v>5680</v>
      </c>
      <c r="E262" s="79">
        <f>VLOOKUP($A262,'Published Hourly Data'!$B:$BN,MATCH(E$1,'Published Hourly Data'!$B$1:$BN$1,0),TRUE)</f>
        <v>4762</v>
      </c>
      <c r="F262" s="79">
        <f>VLOOKUP($A262,'Published Hourly Data'!$B:$BN,MATCH(F$1,'Published Hourly Data'!$B$1:$BN$1,0),TRUE)</f>
        <v>-918</v>
      </c>
      <c r="G262" s="79">
        <f>VLOOKUP($A262,'Published Hourly Data'!$B:$BN,MATCH(G$1,'Published Hourly Data'!$B$1:$BN$1,0),TRUE)</f>
        <v>1643</v>
      </c>
      <c r="H262" s="79">
        <f>VLOOKUP($A262,'Published Hourly Data'!$B:$BN,MATCH(H$1,'Published Hourly Data'!$B$1:$BN$1,0),TRUE)</f>
        <v>1306</v>
      </c>
      <c r="I262" s="79">
        <f>VLOOKUP($A262,'Published Hourly Data'!$B:$BN,MATCH(I$1,'Published Hourly Data'!$B$1:$BN$1,0),TRUE)</f>
        <v>0</v>
      </c>
      <c r="J262" s="79">
        <f>VLOOKUP($A262,'Published Hourly Data'!$B:$BN,MATCH(J$1,'Published Hourly Data'!$B$1:$BN$1,0),TRUE)</f>
        <v>0</v>
      </c>
      <c r="K262" s="79">
        <f>VLOOKUP($A262,'Published Hourly Data'!$B:$BN,MATCH(K$1,'Published Hourly Data'!$B$1:$BN$1,0),TRUE)</f>
        <v>99</v>
      </c>
      <c r="L262" s="79">
        <f>VLOOKUP($A262,'Published Hourly Data'!$B:$BN,MATCH(L$1,'Published Hourly Data'!$B$1:$BN$1,0),TRUE)</f>
        <v>104</v>
      </c>
      <c r="M262" s="79">
        <f>VLOOKUP($A262,'Published Hourly Data'!$B:$BN,MATCH(M$1,'Published Hourly Data'!$B$1:$BN$1,0),TRUE)</f>
        <v>1498</v>
      </c>
      <c r="N262" s="79">
        <f>VLOOKUP($A262,'Published Hourly Data'!$B:$BN,MATCH(N$1,'Published Hourly Data'!$B$1:$BN$1,0),TRUE)</f>
        <v>112</v>
      </c>
      <c r="O262" s="79">
        <f>VLOOKUP($A262,'Published Hourly Data'!$B:$BN,MATCH(O$1,'Published Hourly Data'!$B$1:$BN$1,0),TRUE)</f>
        <v>0</v>
      </c>
      <c r="P262" s="79">
        <f>VLOOKUP($A262,'Published Hourly Data'!$B:$BN,MATCH(P$1,'Published Hourly Data'!$B$1:$BN$1,0),TRUE)</f>
        <v>-241</v>
      </c>
      <c r="Q262" s="79">
        <f>VLOOKUP($A262,'Published Hourly Data'!$B:$BN,MATCH(Q$1,'Published Hourly Data'!$B$1:$BN$1,0),TRUE)</f>
        <v>527</v>
      </c>
      <c r="R262" s="79">
        <f>VLOOKUP($A262,'Published Hourly Data'!$B:$BN,MATCH(R$1,'Published Hourly Data'!$B$1:$BN$1,0),TRUE)</f>
        <v>-139</v>
      </c>
      <c r="S262" s="79">
        <f>VLOOKUP($A262,'Published Hourly Data'!$B:$BN,MATCH(S$1,'Published Hourly Data'!$B$1:$BN$1,0),TRUE)</f>
        <v>-67</v>
      </c>
      <c r="T262" s="79">
        <f>VLOOKUP($A262,'Published Hourly Data'!$B:$BN,MATCH(T$1,'Published Hourly Data'!$B$1:$BN$1,0),TRUE)</f>
        <v>-168</v>
      </c>
      <c r="U262" s="79">
        <f>VLOOKUP($A262,'Published Hourly Data'!$B:$BN,MATCH(U$1,'Published Hourly Data'!$B$1:$BN$1,0),TRUE)</f>
        <v>0</v>
      </c>
      <c r="V262" s="79">
        <f>VLOOKUP($A262,'Published Hourly Data'!$B:$BN,MATCH(V$1,'Published Hourly Data'!$B$1:$BN$1,0),TRUE)</f>
        <v>-830</v>
      </c>
      <c r="W262" s="79">
        <f>VLOOKUP($A262,'Published Hourly Data'!$B:$BN,MATCH(W$1,'Published Hourly Data'!$B$1:$BN$1,0),TRUE)</f>
        <v>1673.5496767713705</v>
      </c>
      <c r="X262" s="79">
        <f>VLOOKUP($A262,'Published Hourly Data'!$B:$BN,MATCH(X$1,'Published Hourly Data'!$B$1:$BN$1,0),TRUE)</f>
        <v>535.09921043548763</v>
      </c>
      <c r="Y262" s="79">
        <f>VLOOKUP($A262,'Published Hourly Data'!$B:$BN,MATCH(Y$1,'Published Hourly Data'!$B$1:$BN$1,0),TRUE)</f>
        <v>0</v>
      </c>
      <c r="Z262" s="79">
        <f>VLOOKUP($A262,'Published Hourly Data'!$B:$BN,MATCH(Z$1,'Published Hourly Data'!$B$1:$BN$1,0),TRUE)</f>
        <v>12.076564540081549</v>
      </c>
      <c r="AA262" s="79">
        <f>VLOOKUP($A262,'Published Hourly Data'!$B:$BN,MATCH(AA$1,'Published Hourly Data'!$B$1:$BN$1,0),TRUE)</f>
        <v>2220.7254517469396</v>
      </c>
      <c r="AB262" s="79">
        <f>VLOOKUP($A262,'Published Hourly Data'!$B:$BN,MATCH(AB$1,'Published Hourly Data'!$B$1:$BN$1,0),TRUE)</f>
        <v>682.49131810259814</v>
      </c>
      <c r="AC262" s="79">
        <f>-VLOOKUP($A262,'Published Hourly Data'!$B:$BN,MATCH(AC$1,'Published Hourly Data'!$B$1:$BN$1,0),TRUE)</f>
        <v>-246.49512449020568</v>
      </c>
      <c r="AD262" s="79">
        <f>VLOOKUP($A262,'Published Hourly Data'!$B:$BN,MATCH(AD$1,'Published Hourly Data'!$B$1:$BN$1,0),TRUE)</f>
        <v>2656.7216453593319</v>
      </c>
      <c r="AE262" s="79">
        <f>VLOOKUP($A262,'Published Hourly Data'!$B:$BN,MATCH(AE$1,'Published Hourly Data'!$B$1:$BN$1,0),TRUE)</f>
        <v>4762</v>
      </c>
      <c r="AF262" s="79">
        <f>VLOOKUP($A262,'Published Hourly Data'!$B:$BN,MATCH(AF$1,'Published Hourly Data'!$B$1:$BN$1,0),TRUE)</f>
        <v>5680</v>
      </c>
      <c r="AG262" s="80">
        <f>VLOOKUP($A262,'Published Hourly Data'!$B:$BN,MATCH(AG$1,'Published Hourly Data'!$B$1:$BN$1,0),TRUE)</f>
        <v>1.0281091443574839</v>
      </c>
      <c r="AH262" s="80">
        <f>VLOOKUP($A262,'Published Hourly Data'!$B:$BN,MATCH(AH$1,'Published Hourly Data'!$B$1:$BN$1,0),TRUE)</f>
        <v>1.0311728298929737</v>
      </c>
      <c r="AI262" s="79">
        <f>VLOOKUP($A262,'Published Hourly Data'!$B:$BN,MATCH(AI$1,'Published Hourly Data'!$B$1:$BN$1,0),TRUE)</f>
        <v>20</v>
      </c>
      <c r="AJ262" s="79">
        <f t="shared" si="22"/>
        <v>20</v>
      </c>
      <c r="AK262" s="79" t="str">
        <f t="shared" si="23"/>
        <v/>
      </c>
    </row>
    <row r="263" spans="1:37" x14ac:dyDescent="0.25">
      <c r="A263" s="78">
        <f t="shared" si="21"/>
        <v>45030.12500000024</v>
      </c>
      <c r="B263" s="78">
        <f>VLOOKUP($A263,'Published Hourly Data'!$B:$BN,MATCH(B$1,'Published Hourly Data'!$B$1:$BN$1,0),TRUE)</f>
        <v>45029.875</v>
      </c>
      <c r="C263" s="79">
        <f>VLOOKUP($A263,'Published Hourly Data'!$B:$BN,MATCH(C$1,'Published Hourly Data'!$B$1:$BN$1,0),TRUE)</f>
        <v>5938</v>
      </c>
      <c r="D263" s="79">
        <f>VLOOKUP($A263,'Published Hourly Data'!$B:$BN,MATCH(D$1,'Published Hourly Data'!$B$1:$BN$1,0),TRUE)</f>
        <v>5851</v>
      </c>
      <c r="E263" s="79">
        <f>VLOOKUP($A263,'Published Hourly Data'!$B:$BN,MATCH(E$1,'Published Hourly Data'!$B$1:$BN$1,0),TRUE)</f>
        <v>4619</v>
      </c>
      <c r="F263" s="79">
        <f>VLOOKUP($A263,'Published Hourly Data'!$B:$BN,MATCH(F$1,'Published Hourly Data'!$B$1:$BN$1,0),TRUE)</f>
        <v>-1232</v>
      </c>
      <c r="G263" s="79">
        <f>VLOOKUP($A263,'Published Hourly Data'!$B:$BN,MATCH(G$1,'Published Hourly Data'!$B$1:$BN$1,0),TRUE)</f>
        <v>1756</v>
      </c>
      <c r="H263" s="79">
        <f>VLOOKUP($A263,'Published Hourly Data'!$B:$BN,MATCH(H$1,'Published Hourly Data'!$B$1:$BN$1,0),TRUE)</f>
        <v>1165</v>
      </c>
      <c r="I263" s="79">
        <f>VLOOKUP($A263,'Published Hourly Data'!$B:$BN,MATCH(I$1,'Published Hourly Data'!$B$1:$BN$1,0),TRUE)</f>
        <v>0</v>
      </c>
      <c r="J263" s="79">
        <f>VLOOKUP($A263,'Published Hourly Data'!$B:$BN,MATCH(J$1,'Published Hourly Data'!$B$1:$BN$1,0),TRUE)</f>
        <v>0</v>
      </c>
      <c r="K263" s="79">
        <f>VLOOKUP($A263,'Published Hourly Data'!$B:$BN,MATCH(K$1,'Published Hourly Data'!$B$1:$BN$1,0),TRUE)</f>
        <v>95</v>
      </c>
      <c r="L263" s="79">
        <f>VLOOKUP($A263,'Published Hourly Data'!$B:$BN,MATCH(L$1,'Published Hourly Data'!$B$1:$BN$1,0),TRUE)</f>
        <v>0</v>
      </c>
      <c r="M263" s="79">
        <f>VLOOKUP($A263,'Published Hourly Data'!$B:$BN,MATCH(M$1,'Published Hourly Data'!$B$1:$BN$1,0),TRUE)</f>
        <v>1491</v>
      </c>
      <c r="N263" s="79">
        <f>VLOOKUP($A263,'Published Hourly Data'!$B:$BN,MATCH(N$1,'Published Hourly Data'!$B$1:$BN$1,0),TRUE)</f>
        <v>112</v>
      </c>
      <c r="O263" s="79">
        <f>VLOOKUP($A263,'Published Hourly Data'!$B:$BN,MATCH(O$1,'Published Hourly Data'!$B$1:$BN$1,0),TRUE)</f>
        <v>0</v>
      </c>
      <c r="P263" s="79">
        <f>VLOOKUP($A263,'Published Hourly Data'!$B:$BN,MATCH(P$1,'Published Hourly Data'!$B$1:$BN$1,0),TRUE)</f>
        <v>-277</v>
      </c>
      <c r="Q263" s="79">
        <f>VLOOKUP($A263,'Published Hourly Data'!$B:$BN,MATCH(Q$1,'Published Hourly Data'!$B$1:$BN$1,0),TRUE)</f>
        <v>405</v>
      </c>
      <c r="R263" s="79">
        <f>VLOOKUP($A263,'Published Hourly Data'!$B:$BN,MATCH(R$1,'Published Hourly Data'!$B$1:$BN$1,0),TRUE)</f>
        <v>-163</v>
      </c>
      <c r="S263" s="79">
        <f>VLOOKUP($A263,'Published Hourly Data'!$B:$BN,MATCH(S$1,'Published Hourly Data'!$B$1:$BN$1,0),TRUE)</f>
        <v>-106</v>
      </c>
      <c r="T263" s="79">
        <f>VLOOKUP($A263,'Published Hourly Data'!$B:$BN,MATCH(T$1,'Published Hourly Data'!$B$1:$BN$1,0),TRUE)</f>
        <v>-208</v>
      </c>
      <c r="U263" s="79">
        <f>VLOOKUP($A263,'Published Hourly Data'!$B:$BN,MATCH(U$1,'Published Hourly Data'!$B$1:$BN$1,0),TRUE)</f>
        <v>0</v>
      </c>
      <c r="V263" s="79">
        <f>VLOOKUP($A263,'Published Hourly Data'!$B:$BN,MATCH(V$1,'Published Hourly Data'!$B$1:$BN$1,0),TRUE)</f>
        <v>-883</v>
      </c>
      <c r="W263" s="79">
        <f>VLOOKUP($A263,'Published Hourly Data'!$B:$BN,MATCH(W$1,'Published Hourly Data'!$B$1:$BN$1,0),TRUE)</f>
        <v>1789.7138075139228</v>
      </c>
      <c r="X263" s="79">
        <f>VLOOKUP($A263,'Published Hourly Data'!$B:$BN,MATCH(X$1,'Published Hourly Data'!$B$1:$BN$1,0),TRUE)</f>
        <v>477.04627073653506</v>
      </c>
      <c r="Y263" s="79">
        <f>VLOOKUP($A263,'Published Hourly Data'!$B:$BN,MATCH(Y$1,'Published Hourly Data'!$B$1:$BN$1,0),TRUE)</f>
        <v>0</v>
      </c>
      <c r="Z263" s="79">
        <f>VLOOKUP($A263,'Published Hourly Data'!$B:$BN,MATCH(Z$1,'Published Hourly Data'!$B$1:$BN$1,0),TRUE)</f>
        <v>11.310538659160761</v>
      </c>
      <c r="AA263" s="79">
        <f>VLOOKUP($A263,'Published Hourly Data'!$B:$BN,MATCH(AA$1,'Published Hourly Data'!$B$1:$BN$1,0),TRUE)</f>
        <v>2278.0706169096184</v>
      </c>
      <c r="AB263" s="79">
        <f>VLOOKUP($A263,'Published Hourly Data'!$B:$BN,MATCH(AB$1,'Published Hourly Data'!$B$1:$BN$1,0),TRUE)</f>
        <v>770.22503813064554</v>
      </c>
      <c r="AC263" s="79">
        <f>-VLOOKUP($A263,'Published Hourly Data'!$B:$BN,MATCH(AC$1,'Published Hourly Data'!$B$1:$BN$1,0),TRUE)</f>
        <v>-197.3401119391475</v>
      </c>
      <c r="AD263" s="79">
        <f>VLOOKUP($A263,'Published Hourly Data'!$B:$BN,MATCH(AD$1,'Published Hourly Data'!$B$1:$BN$1,0),TRUE)</f>
        <v>2850.9555431011167</v>
      </c>
      <c r="AE263" s="79">
        <f>VLOOKUP($A263,'Published Hourly Data'!$B:$BN,MATCH(AE$1,'Published Hourly Data'!$B$1:$BN$1,0),TRUE)</f>
        <v>4619</v>
      </c>
      <c r="AF263" s="79">
        <f>VLOOKUP($A263,'Published Hourly Data'!$B:$BN,MATCH(AF$1,'Published Hourly Data'!$B$1:$BN$1,0),TRUE)</f>
        <v>5851</v>
      </c>
      <c r="AG263" s="80">
        <f>VLOOKUP($A263,'Published Hourly Data'!$B:$BN,MATCH(AG$1,'Published Hourly Data'!$B$1:$BN$1,0),TRUE)</f>
        <v>1.0873089507363676</v>
      </c>
      <c r="AH263" s="80">
        <f>VLOOKUP($A263,'Published Hourly Data'!$B:$BN,MATCH(AH$1,'Published Hourly Data'!$B$1:$BN$1,0),TRUE)</f>
        <v>1.0742221174895887</v>
      </c>
      <c r="AI263" s="79">
        <f>VLOOKUP($A263,'Published Hourly Data'!$B:$BN,MATCH(AI$1,'Published Hourly Data'!$B$1:$BN$1,0),TRUE)</f>
        <v>21</v>
      </c>
      <c r="AJ263" s="79">
        <f t="shared" si="22"/>
        <v>21</v>
      </c>
      <c r="AK263" s="79" t="str">
        <f t="shared" si="23"/>
        <v/>
      </c>
    </row>
    <row r="264" spans="1:37" x14ac:dyDescent="0.25">
      <c r="A264" s="78">
        <f t="shared" si="21"/>
        <v>45030.166666666904</v>
      </c>
      <c r="B264" s="78">
        <f>VLOOKUP($A264,'Published Hourly Data'!$B:$BN,MATCH(B$1,'Published Hourly Data'!$B$1:$BN$1,0),TRUE)</f>
        <v>45029.916666666664</v>
      </c>
      <c r="C264" s="79">
        <f>VLOOKUP($A264,'Published Hourly Data'!$B:$BN,MATCH(C$1,'Published Hourly Data'!$B$1:$BN$1,0),TRUE)</f>
        <v>5887</v>
      </c>
      <c r="D264" s="79">
        <f>VLOOKUP($A264,'Published Hourly Data'!$B:$BN,MATCH(D$1,'Published Hourly Data'!$B$1:$BN$1,0),TRUE)</f>
        <v>5822</v>
      </c>
      <c r="E264" s="79">
        <f>VLOOKUP($A264,'Published Hourly Data'!$B:$BN,MATCH(E$1,'Published Hourly Data'!$B$1:$BN$1,0),TRUE)</f>
        <v>4364</v>
      </c>
      <c r="F264" s="79">
        <f>VLOOKUP($A264,'Published Hourly Data'!$B:$BN,MATCH(F$1,'Published Hourly Data'!$B$1:$BN$1,0),TRUE)</f>
        <v>-1458</v>
      </c>
      <c r="G264" s="79">
        <f>VLOOKUP($A264,'Published Hourly Data'!$B:$BN,MATCH(G$1,'Published Hourly Data'!$B$1:$BN$1,0),TRUE)</f>
        <v>1799</v>
      </c>
      <c r="H264" s="79">
        <f>VLOOKUP($A264,'Published Hourly Data'!$B:$BN,MATCH(H$1,'Published Hourly Data'!$B$1:$BN$1,0),TRUE)</f>
        <v>1132</v>
      </c>
      <c r="I264" s="79">
        <f>VLOOKUP($A264,'Published Hourly Data'!$B:$BN,MATCH(I$1,'Published Hourly Data'!$B$1:$BN$1,0),TRUE)</f>
        <v>0</v>
      </c>
      <c r="J264" s="79">
        <f>VLOOKUP($A264,'Published Hourly Data'!$B:$BN,MATCH(J$1,'Published Hourly Data'!$B$1:$BN$1,0),TRUE)</f>
        <v>0</v>
      </c>
      <c r="K264" s="79">
        <f>VLOOKUP($A264,'Published Hourly Data'!$B:$BN,MATCH(K$1,'Published Hourly Data'!$B$1:$BN$1,0),TRUE)</f>
        <v>94</v>
      </c>
      <c r="L264" s="79">
        <f>VLOOKUP($A264,'Published Hourly Data'!$B:$BN,MATCH(L$1,'Published Hourly Data'!$B$1:$BN$1,0),TRUE)</f>
        <v>0</v>
      </c>
      <c r="M264" s="79">
        <f>VLOOKUP($A264,'Published Hourly Data'!$B:$BN,MATCH(M$1,'Published Hourly Data'!$B$1:$BN$1,0),TRUE)</f>
        <v>1229</v>
      </c>
      <c r="N264" s="79">
        <f>VLOOKUP($A264,'Published Hourly Data'!$B:$BN,MATCH(N$1,'Published Hourly Data'!$B$1:$BN$1,0),TRUE)</f>
        <v>110</v>
      </c>
      <c r="O264" s="79">
        <f>VLOOKUP($A264,'Published Hourly Data'!$B:$BN,MATCH(O$1,'Published Hourly Data'!$B$1:$BN$1,0),TRUE)</f>
        <v>0</v>
      </c>
      <c r="P264" s="79">
        <f>VLOOKUP($A264,'Published Hourly Data'!$B:$BN,MATCH(P$1,'Published Hourly Data'!$B$1:$BN$1,0),TRUE)</f>
        <v>-329</v>
      </c>
      <c r="Q264" s="79">
        <f>VLOOKUP($A264,'Published Hourly Data'!$B:$BN,MATCH(Q$1,'Published Hourly Data'!$B$1:$BN$1,0),TRUE)</f>
        <v>336</v>
      </c>
      <c r="R264" s="79">
        <f>VLOOKUP($A264,'Published Hourly Data'!$B:$BN,MATCH(R$1,'Published Hourly Data'!$B$1:$BN$1,0),TRUE)</f>
        <v>-158</v>
      </c>
      <c r="S264" s="79">
        <f>VLOOKUP($A264,'Published Hourly Data'!$B:$BN,MATCH(S$1,'Published Hourly Data'!$B$1:$BN$1,0),TRUE)</f>
        <v>-173</v>
      </c>
      <c r="T264" s="79">
        <f>VLOOKUP($A264,'Published Hourly Data'!$B:$BN,MATCH(T$1,'Published Hourly Data'!$B$1:$BN$1,0),TRUE)</f>
        <v>-219</v>
      </c>
      <c r="U264" s="79">
        <f>VLOOKUP($A264,'Published Hourly Data'!$B:$BN,MATCH(U$1,'Published Hourly Data'!$B$1:$BN$1,0),TRUE)</f>
        <v>0</v>
      </c>
      <c r="V264" s="79">
        <f>VLOOKUP($A264,'Published Hourly Data'!$B:$BN,MATCH(V$1,'Published Hourly Data'!$B$1:$BN$1,0),TRUE)</f>
        <v>-915</v>
      </c>
      <c r="W264" s="79">
        <f>VLOOKUP($A264,'Published Hourly Data'!$B:$BN,MATCH(W$1,'Published Hourly Data'!$B$1:$BN$1,0),TRUE)</f>
        <v>1830.7897839285095</v>
      </c>
      <c r="X264" s="79">
        <f>VLOOKUP($A264,'Published Hourly Data'!$B:$BN,MATCH(X$1,'Published Hourly Data'!$B$1:$BN$1,0),TRUE)</f>
        <v>463.85939518118295</v>
      </c>
      <c r="Y264" s="79">
        <f>VLOOKUP($A264,'Published Hourly Data'!$B:$BN,MATCH(Y$1,'Published Hourly Data'!$B$1:$BN$1,0),TRUE)</f>
        <v>0</v>
      </c>
      <c r="Z264" s="79">
        <f>VLOOKUP($A264,'Published Hourly Data'!$B:$BN,MATCH(Z$1,'Published Hourly Data'!$B$1:$BN$1,0),TRUE)</f>
        <v>9.5453485857346152</v>
      </c>
      <c r="AA264" s="79">
        <f>VLOOKUP($A264,'Published Hourly Data'!$B:$BN,MATCH(AA$1,'Published Hourly Data'!$B$1:$BN$1,0),TRUE)</f>
        <v>2304.194527695427</v>
      </c>
      <c r="AB264" s="79">
        <f>VLOOKUP($A264,'Published Hourly Data'!$B:$BN,MATCH(AB$1,'Published Hourly Data'!$B$1:$BN$1,0),TRUE)</f>
        <v>798.29752396500521</v>
      </c>
      <c r="AC264" s="79">
        <f>-VLOOKUP($A264,'Published Hourly Data'!$B:$BN,MATCH(AC$1,'Published Hourly Data'!$B$1:$BN$1,0),TRUE)</f>
        <v>-169.28180080511615</v>
      </c>
      <c r="AD264" s="79">
        <f>VLOOKUP($A264,'Published Hourly Data'!$B:$BN,MATCH(AD$1,'Published Hourly Data'!$B$1:$BN$1,0),TRUE)</f>
        <v>2933.2102508553162</v>
      </c>
      <c r="AE264" s="79">
        <f>VLOOKUP($A264,'Published Hourly Data'!$B:$BN,MATCH(AE$1,'Published Hourly Data'!$B$1:$BN$1,0),TRUE)</f>
        <v>4364</v>
      </c>
      <c r="AF264" s="79">
        <f>VLOOKUP($A264,'Published Hourly Data'!$B:$BN,MATCH(AF$1,'Published Hourly Data'!$B$1:$BN$1,0),TRUE)</f>
        <v>5822</v>
      </c>
      <c r="AG264" s="80">
        <f>VLOOKUP($A264,'Published Hourly Data'!$B:$BN,MATCH(AG$1,'Published Hourly Data'!$B$1:$BN$1,0),TRUE)</f>
        <v>1.1640406369495628</v>
      </c>
      <c r="AH264" s="80">
        <f>VLOOKUP($A264,'Published Hourly Data'!$B:$BN,MATCH(AH$1,'Published Hourly Data'!$B$1:$BN$1,0),TRUE)</f>
        <v>1.1107203681279023</v>
      </c>
      <c r="AI264" s="79">
        <f>VLOOKUP($A264,'Published Hourly Data'!$B:$BN,MATCH(AI$1,'Published Hourly Data'!$B$1:$BN$1,0),TRUE)</f>
        <v>22</v>
      </c>
      <c r="AJ264" s="79">
        <f t="shared" si="22"/>
        <v>22</v>
      </c>
      <c r="AK264" s="79" t="str">
        <f t="shared" si="23"/>
        <v/>
      </c>
    </row>
    <row r="265" spans="1:37" x14ac:dyDescent="0.25">
      <c r="A265" s="78">
        <f t="shared" si="21"/>
        <v>45030.208333333569</v>
      </c>
      <c r="B265" s="78">
        <f>VLOOKUP($A265,'Published Hourly Data'!$B:$BN,MATCH(B$1,'Published Hourly Data'!$B$1:$BN$1,0),TRUE)</f>
        <v>45029.958333333336</v>
      </c>
      <c r="C265" s="79">
        <f>VLOOKUP($A265,'Published Hourly Data'!$B:$BN,MATCH(C$1,'Published Hourly Data'!$B$1:$BN$1,0),TRUE)</f>
        <v>5657</v>
      </c>
      <c r="D265" s="79">
        <f>VLOOKUP($A265,'Published Hourly Data'!$B:$BN,MATCH(D$1,'Published Hourly Data'!$B$1:$BN$1,0),TRUE)</f>
        <v>5612</v>
      </c>
      <c r="E265" s="79">
        <f>VLOOKUP($A265,'Published Hourly Data'!$B:$BN,MATCH(E$1,'Published Hourly Data'!$B$1:$BN$1,0),TRUE)</f>
        <v>4389</v>
      </c>
      <c r="F265" s="79">
        <f>VLOOKUP($A265,'Published Hourly Data'!$B:$BN,MATCH(F$1,'Published Hourly Data'!$B$1:$BN$1,0),TRUE)</f>
        <v>-1223</v>
      </c>
      <c r="G265" s="79">
        <f>VLOOKUP($A265,'Published Hourly Data'!$B:$BN,MATCH(G$1,'Published Hourly Data'!$B$1:$BN$1,0),TRUE)</f>
        <v>1912</v>
      </c>
      <c r="H265" s="79">
        <f>VLOOKUP($A265,'Published Hourly Data'!$B:$BN,MATCH(H$1,'Published Hourly Data'!$B$1:$BN$1,0),TRUE)</f>
        <v>1251</v>
      </c>
      <c r="I265" s="79">
        <f>VLOOKUP($A265,'Published Hourly Data'!$B:$BN,MATCH(I$1,'Published Hourly Data'!$B$1:$BN$1,0),TRUE)</f>
        <v>0</v>
      </c>
      <c r="J265" s="79">
        <f>VLOOKUP($A265,'Published Hourly Data'!$B:$BN,MATCH(J$1,'Published Hourly Data'!$B$1:$BN$1,0),TRUE)</f>
        <v>0</v>
      </c>
      <c r="K265" s="79">
        <f>VLOOKUP($A265,'Published Hourly Data'!$B:$BN,MATCH(K$1,'Published Hourly Data'!$B$1:$BN$1,0),TRUE)</f>
        <v>94</v>
      </c>
      <c r="L265" s="79">
        <f>VLOOKUP($A265,'Published Hourly Data'!$B:$BN,MATCH(L$1,'Published Hourly Data'!$B$1:$BN$1,0),TRUE)</f>
        <v>0</v>
      </c>
      <c r="M265" s="79">
        <f>VLOOKUP($A265,'Published Hourly Data'!$B:$BN,MATCH(M$1,'Published Hourly Data'!$B$1:$BN$1,0),TRUE)</f>
        <v>1019</v>
      </c>
      <c r="N265" s="79">
        <f>VLOOKUP($A265,'Published Hourly Data'!$B:$BN,MATCH(N$1,'Published Hourly Data'!$B$1:$BN$1,0),TRUE)</f>
        <v>113</v>
      </c>
      <c r="O265" s="79">
        <f>VLOOKUP($A265,'Published Hourly Data'!$B:$BN,MATCH(O$1,'Published Hourly Data'!$B$1:$BN$1,0),TRUE)</f>
        <v>0</v>
      </c>
      <c r="P265" s="79">
        <f>VLOOKUP($A265,'Published Hourly Data'!$B:$BN,MATCH(P$1,'Published Hourly Data'!$B$1:$BN$1,0),TRUE)</f>
        <v>-388</v>
      </c>
      <c r="Q265" s="79">
        <f>VLOOKUP($A265,'Published Hourly Data'!$B:$BN,MATCH(Q$1,'Published Hourly Data'!$B$1:$BN$1,0),TRUE)</f>
        <v>585</v>
      </c>
      <c r="R265" s="79">
        <f>VLOOKUP($A265,'Published Hourly Data'!$B:$BN,MATCH(R$1,'Published Hourly Data'!$B$1:$BN$1,0),TRUE)</f>
        <v>-162</v>
      </c>
      <c r="S265" s="79">
        <f>VLOOKUP($A265,'Published Hourly Data'!$B:$BN,MATCH(S$1,'Published Hourly Data'!$B$1:$BN$1,0),TRUE)</f>
        <v>-169</v>
      </c>
      <c r="T265" s="79">
        <f>VLOOKUP($A265,'Published Hourly Data'!$B:$BN,MATCH(T$1,'Published Hourly Data'!$B$1:$BN$1,0),TRUE)</f>
        <v>-110</v>
      </c>
      <c r="U265" s="79">
        <f>VLOOKUP($A265,'Published Hourly Data'!$B:$BN,MATCH(U$1,'Published Hourly Data'!$B$1:$BN$1,0),TRUE)</f>
        <v>0</v>
      </c>
      <c r="V265" s="79">
        <f>VLOOKUP($A265,'Published Hourly Data'!$B:$BN,MATCH(V$1,'Published Hourly Data'!$B$1:$BN$1,0),TRUE)</f>
        <v>-979</v>
      </c>
      <c r="W265" s="79">
        <f>VLOOKUP($A265,'Published Hourly Data'!$B:$BN,MATCH(W$1,'Published Hourly Data'!$B$1:$BN$1,0),TRUE)</f>
        <v>1947.9057022445274</v>
      </c>
      <c r="X265" s="79">
        <f>VLOOKUP($A265,'Published Hourly Data'!$B:$BN,MATCH(X$1,'Published Hourly Data'!$B$1:$BN$1,0),TRUE)</f>
        <v>514.01321532919894</v>
      </c>
      <c r="Y265" s="79">
        <f>VLOOKUP($A265,'Published Hourly Data'!$B:$BN,MATCH(Y$1,'Published Hourly Data'!$B$1:$BN$1,0),TRUE)</f>
        <v>0</v>
      </c>
      <c r="Z265" s="79">
        <f>VLOOKUP($A265,'Published Hourly Data'!$B:$BN,MATCH(Z$1,'Published Hourly Data'!$B$1:$BN$1,0),TRUE)</f>
        <v>8.1665020000772071</v>
      </c>
      <c r="AA265" s="79">
        <f>VLOOKUP($A265,'Published Hourly Data'!$B:$BN,MATCH(AA$1,'Published Hourly Data'!$B$1:$BN$1,0),TRUE)</f>
        <v>2470.0854195738038</v>
      </c>
      <c r="AB265" s="79">
        <f>VLOOKUP($A265,'Published Hourly Data'!$B:$BN,MATCH(AB$1,'Published Hourly Data'!$B$1:$BN$1,0),TRUE)</f>
        <v>739.0542499120146</v>
      </c>
      <c r="AC265" s="79">
        <f>-VLOOKUP($A265,'Published Hourly Data'!$B:$BN,MATCH(AC$1,'Published Hourly Data'!$B$1:$BN$1,0),TRUE)</f>
        <v>-302.94444193145131</v>
      </c>
      <c r="AD265" s="79">
        <f>VLOOKUP($A265,'Published Hourly Data'!$B:$BN,MATCH(AD$1,'Published Hourly Data'!$B$1:$BN$1,0),TRUE)</f>
        <v>2906.1952275543672</v>
      </c>
      <c r="AE265" s="79">
        <f>VLOOKUP($A265,'Published Hourly Data'!$B:$BN,MATCH(AE$1,'Published Hourly Data'!$B$1:$BN$1,0),TRUE)</f>
        <v>4389</v>
      </c>
      <c r="AF265" s="79">
        <f>VLOOKUP($A265,'Published Hourly Data'!$B:$BN,MATCH(AF$1,'Published Hourly Data'!$B$1:$BN$1,0),TRUE)</f>
        <v>5612</v>
      </c>
      <c r="AG265" s="80">
        <f>VLOOKUP($A265,'Published Hourly Data'!$B:$BN,MATCH(AG$1,'Published Hourly Data'!$B$1:$BN$1,0),TRUE)</f>
        <v>1.2407381448395531</v>
      </c>
      <c r="AH265" s="80">
        <f>VLOOKUP($A265,'Published Hourly Data'!$B:$BN,MATCH(AH$1,'Published Hourly Data'!$B$1:$BN$1,0),TRUE)</f>
        <v>1.1416707274716515</v>
      </c>
      <c r="AI265" s="79">
        <f>VLOOKUP($A265,'Published Hourly Data'!$B:$BN,MATCH(AI$1,'Published Hourly Data'!$B$1:$BN$1,0),TRUE)</f>
        <v>23</v>
      </c>
      <c r="AJ265" s="79">
        <f t="shared" si="22"/>
        <v>23</v>
      </c>
      <c r="AK265" s="79" t="str">
        <f t="shared" si="23"/>
        <v/>
      </c>
    </row>
    <row r="266" spans="1:37" x14ac:dyDescent="0.25">
      <c r="A266" s="78">
        <f t="shared" si="21"/>
        <v>45030.250000000233</v>
      </c>
      <c r="B266" s="78">
        <f>VLOOKUP($A266,'Published Hourly Data'!$B:$BN,MATCH(B$1,'Published Hourly Data'!$B$1:$BN$1,0),TRUE)</f>
        <v>45030</v>
      </c>
      <c r="C266" s="79">
        <f>VLOOKUP($A266,'Published Hourly Data'!$B:$BN,MATCH(C$1,'Published Hourly Data'!$B$1:$BN$1,0),TRUE)</f>
        <v>5431</v>
      </c>
      <c r="D266" s="79">
        <f>VLOOKUP($A266,'Published Hourly Data'!$B:$BN,MATCH(D$1,'Published Hourly Data'!$B$1:$BN$1,0),TRUE)</f>
        <v>5380</v>
      </c>
      <c r="E266" s="79">
        <f>VLOOKUP($A266,'Published Hourly Data'!$B:$BN,MATCH(E$1,'Published Hourly Data'!$B$1:$BN$1,0),TRUE)</f>
        <v>4335</v>
      </c>
      <c r="F266" s="79">
        <f>VLOOKUP($A266,'Published Hourly Data'!$B:$BN,MATCH(F$1,'Published Hourly Data'!$B$1:$BN$1,0),TRUE)</f>
        <v>-1045</v>
      </c>
      <c r="G266" s="79">
        <f>VLOOKUP($A266,'Published Hourly Data'!$B:$BN,MATCH(G$1,'Published Hourly Data'!$B$1:$BN$1,0),TRUE)</f>
        <v>1863</v>
      </c>
      <c r="H266" s="79">
        <f>VLOOKUP($A266,'Published Hourly Data'!$B:$BN,MATCH(H$1,'Published Hourly Data'!$B$1:$BN$1,0),TRUE)</f>
        <v>1325</v>
      </c>
      <c r="I266" s="79">
        <f>VLOOKUP($A266,'Published Hourly Data'!$B:$BN,MATCH(I$1,'Published Hourly Data'!$B$1:$BN$1,0),TRUE)</f>
        <v>0</v>
      </c>
      <c r="J266" s="79">
        <f>VLOOKUP($A266,'Published Hourly Data'!$B:$BN,MATCH(J$1,'Published Hourly Data'!$B$1:$BN$1,0),TRUE)</f>
        <v>0</v>
      </c>
      <c r="K266" s="79">
        <f>VLOOKUP($A266,'Published Hourly Data'!$B:$BN,MATCH(K$1,'Published Hourly Data'!$B$1:$BN$1,0),TRUE)</f>
        <v>96</v>
      </c>
      <c r="L266" s="79">
        <f>VLOOKUP($A266,'Published Hourly Data'!$B:$BN,MATCH(L$1,'Published Hourly Data'!$B$1:$BN$1,0),TRUE)</f>
        <v>0</v>
      </c>
      <c r="M266" s="79">
        <f>VLOOKUP($A266,'Published Hourly Data'!$B:$BN,MATCH(M$1,'Published Hourly Data'!$B$1:$BN$1,0),TRUE)</f>
        <v>941</v>
      </c>
      <c r="N266" s="79">
        <f>VLOOKUP($A266,'Published Hourly Data'!$B:$BN,MATCH(N$1,'Published Hourly Data'!$B$1:$BN$1,0),TRUE)</f>
        <v>110</v>
      </c>
      <c r="O266" s="79">
        <f>VLOOKUP($A266,'Published Hourly Data'!$B:$BN,MATCH(O$1,'Published Hourly Data'!$B$1:$BN$1,0),TRUE)</f>
        <v>0</v>
      </c>
      <c r="P266" s="79">
        <f>VLOOKUP($A266,'Published Hourly Data'!$B:$BN,MATCH(P$1,'Published Hourly Data'!$B$1:$BN$1,0),TRUE)</f>
        <v>-394</v>
      </c>
      <c r="Q266" s="79">
        <f>VLOOKUP($A266,'Published Hourly Data'!$B:$BN,MATCH(Q$1,'Published Hourly Data'!$B$1:$BN$1,0),TRUE)</f>
        <v>640</v>
      </c>
      <c r="R266" s="79">
        <f>VLOOKUP($A266,'Published Hourly Data'!$B:$BN,MATCH(R$1,'Published Hourly Data'!$B$1:$BN$1,0),TRUE)</f>
        <v>-102</v>
      </c>
      <c r="S266" s="79">
        <f>VLOOKUP($A266,'Published Hourly Data'!$B:$BN,MATCH(S$1,'Published Hourly Data'!$B$1:$BN$1,0),TRUE)</f>
        <v>-103</v>
      </c>
      <c r="T266" s="79">
        <f>VLOOKUP($A266,'Published Hourly Data'!$B:$BN,MATCH(T$1,'Published Hourly Data'!$B$1:$BN$1,0),TRUE)</f>
        <v>-73</v>
      </c>
      <c r="U266" s="79">
        <f>VLOOKUP($A266,'Published Hourly Data'!$B:$BN,MATCH(U$1,'Published Hourly Data'!$B$1:$BN$1,0),TRUE)</f>
        <v>0</v>
      </c>
      <c r="V266" s="79">
        <f>VLOOKUP($A266,'Published Hourly Data'!$B:$BN,MATCH(V$1,'Published Hourly Data'!$B$1:$BN$1,0),TRUE)</f>
        <v>-1013</v>
      </c>
      <c r="W266" s="79">
        <f>VLOOKUP($A266,'Published Hourly Data'!$B:$BN,MATCH(W$1,'Published Hourly Data'!$B$1:$BN$1,0),TRUE)</f>
        <v>1898.0769607422512</v>
      </c>
      <c r="X266" s="79">
        <f>VLOOKUP($A266,'Published Hourly Data'!$B:$BN,MATCH(X$1,'Published Hourly Data'!$B$1:$BN$1,0),TRUE)</f>
        <v>544.7618400003937</v>
      </c>
      <c r="Y266" s="79">
        <f>VLOOKUP($A266,'Published Hourly Data'!$B:$BN,MATCH(Y$1,'Published Hourly Data'!$B$1:$BN$1,0),TRUE)</f>
        <v>0</v>
      </c>
      <c r="Z266" s="79">
        <f>VLOOKUP($A266,'Published Hourly Data'!$B:$BN,MATCH(Z$1,'Published Hourly Data'!$B$1:$BN$1,0),TRUE)</f>
        <v>7.6402755253577137</v>
      </c>
      <c r="AA266" s="79">
        <f>VLOOKUP($A266,'Published Hourly Data'!$B:$BN,MATCH(AA$1,'Published Hourly Data'!$B$1:$BN$1,0),TRUE)</f>
        <v>2450.4790762680022</v>
      </c>
      <c r="AB266" s="79">
        <f>VLOOKUP($A266,'Published Hourly Data'!$B:$BN,MATCH(AB$1,'Published Hourly Data'!$B$1:$BN$1,0),TRUE)</f>
        <v>681.10437251314193</v>
      </c>
      <c r="AC266" s="79">
        <f>-VLOOKUP($A266,'Published Hourly Data'!$B:$BN,MATCH(AC$1,'Published Hourly Data'!$B$1:$BN$1,0),TRUE)</f>
        <v>-332.92581515281262</v>
      </c>
      <c r="AD266" s="79">
        <f>VLOOKUP($A266,'Published Hourly Data'!$B:$BN,MATCH(AD$1,'Published Hourly Data'!$B$1:$BN$1,0),TRUE)</f>
        <v>2798.657633628332</v>
      </c>
      <c r="AE266" s="79">
        <f>VLOOKUP($A266,'Published Hourly Data'!$B:$BN,MATCH(AE$1,'Published Hourly Data'!$B$1:$BN$1,0),TRUE)</f>
        <v>4335</v>
      </c>
      <c r="AF266" s="79">
        <f>VLOOKUP($A266,'Published Hourly Data'!$B:$BN,MATCH(AF$1,'Published Hourly Data'!$B$1:$BN$1,0),TRUE)</f>
        <v>5380</v>
      </c>
      <c r="AG266" s="80">
        <f>VLOOKUP($A266,'Published Hourly Data'!$B:$BN,MATCH(AG$1,'Published Hourly Data'!$B$1:$BN$1,0),TRUE)</f>
        <v>1.246222648471041</v>
      </c>
      <c r="AH266" s="80">
        <f>VLOOKUP($A266,'Published Hourly Data'!$B:$BN,MATCH(AH$1,'Published Hourly Data'!$B$1:$BN$1,0),TRUE)</f>
        <v>1.146835797815928</v>
      </c>
      <c r="AI266" s="79">
        <f>VLOOKUP($A266,'Published Hourly Data'!$B:$BN,MATCH(AI$1,'Published Hourly Data'!$B$1:$BN$1,0),TRUE)</f>
        <v>24</v>
      </c>
      <c r="AJ266" s="79">
        <f t="shared" si="22"/>
        <v>24</v>
      </c>
      <c r="AK266" s="79" t="str">
        <f t="shared" si="23"/>
        <v/>
      </c>
    </row>
    <row r="267" spans="1:37" x14ac:dyDescent="0.25">
      <c r="A267" s="78">
        <f t="shared" si="21"/>
        <v>45030.291666666897</v>
      </c>
      <c r="B267" s="78">
        <f>VLOOKUP($A267,'Published Hourly Data'!$B:$BN,MATCH(B$1,'Published Hourly Data'!$B$1:$BN$1,0),TRUE)</f>
        <v>45030.041666666664</v>
      </c>
      <c r="C267" s="79">
        <f>VLOOKUP($A267,'Published Hourly Data'!$B:$BN,MATCH(C$1,'Published Hourly Data'!$B$1:$BN$1,0),TRUE)</f>
        <v>5273</v>
      </c>
      <c r="D267" s="79">
        <f>VLOOKUP($A267,'Published Hourly Data'!$B:$BN,MATCH(D$1,'Published Hourly Data'!$B$1:$BN$1,0),TRUE)</f>
        <v>5161</v>
      </c>
      <c r="E267" s="79">
        <f>VLOOKUP($A267,'Published Hourly Data'!$B:$BN,MATCH(E$1,'Published Hourly Data'!$B$1:$BN$1,0),TRUE)</f>
        <v>4234</v>
      </c>
      <c r="F267" s="79">
        <f>VLOOKUP($A267,'Published Hourly Data'!$B:$BN,MATCH(F$1,'Published Hourly Data'!$B$1:$BN$1,0),TRUE)</f>
        <v>-927</v>
      </c>
      <c r="G267" s="79">
        <f>VLOOKUP($A267,'Published Hourly Data'!$B:$BN,MATCH(G$1,'Published Hourly Data'!$B$1:$BN$1,0),TRUE)</f>
        <v>1848</v>
      </c>
      <c r="H267" s="79">
        <f>VLOOKUP($A267,'Published Hourly Data'!$B:$BN,MATCH(H$1,'Published Hourly Data'!$B$1:$BN$1,0),TRUE)</f>
        <v>1345</v>
      </c>
      <c r="I267" s="79">
        <f>VLOOKUP($A267,'Published Hourly Data'!$B:$BN,MATCH(I$1,'Published Hourly Data'!$B$1:$BN$1,0),TRUE)</f>
        <v>0</v>
      </c>
      <c r="J267" s="79">
        <f>VLOOKUP($A267,'Published Hourly Data'!$B:$BN,MATCH(J$1,'Published Hourly Data'!$B$1:$BN$1,0),TRUE)</f>
        <v>0</v>
      </c>
      <c r="K267" s="79">
        <f>VLOOKUP($A267,'Published Hourly Data'!$B:$BN,MATCH(K$1,'Published Hourly Data'!$B$1:$BN$1,0),TRUE)</f>
        <v>91</v>
      </c>
      <c r="L267" s="79">
        <f>VLOOKUP($A267,'Published Hourly Data'!$B:$BN,MATCH(L$1,'Published Hourly Data'!$B$1:$BN$1,0),TRUE)</f>
        <v>0</v>
      </c>
      <c r="M267" s="79">
        <f>VLOOKUP($A267,'Published Hourly Data'!$B:$BN,MATCH(M$1,'Published Hourly Data'!$B$1:$BN$1,0),TRUE)</f>
        <v>840</v>
      </c>
      <c r="N267" s="79">
        <f>VLOOKUP($A267,'Published Hourly Data'!$B:$BN,MATCH(N$1,'Published Hourly Data'!$B$1:$BN$1,0),TRUE)</f>
        <v>110</v>
      </c>
      <c r="O267" s="79">
        <f>VLOOKUP($A267,'Published Hourly Data'!$B:$BN,MATCH(O$1,'Published Hourly Data'!$B$1:$BN$1,0),TRUE)</f>
        <v>0</v>
      </c>
      <c r="P267" s="79">
        <f>VLOOKUP($A267,'Published Hourly Data'!$B:$BN,MATCH(P$1,'Published Hourly Data'!$B$1:$BN$1,0),TRUE)</f>
        <v>-375</v>
      </c>
      <c r="Q267" s="79">
        <f>VLOOKUP($A267,'Published Hourly Data'!$B:$BN,MATCH(Q$1,'Published Hourly Data'!$B$1:$BN$1,0),TRUE)</f>
        <v>566</v>
      </c>
      <c r="R267" s="79">
        <f>VLOOKUP($A267,'Published Hourly Data'!$B:$BN,MATCH(R$1,'Published Hourly Data'!$B$1:$BN$1,0),TRUE)</f>
        <v>29</v>
      </c>
      <c r="S267" s="79">
        <f>VLOOKUP($A267,'Published Hourly Data'!$B:$BN,MATCH(S$1,'Published Hourly Data'!$B$1:$BN$1,0),TRUE)</f>
        <v>-80</v>
      </c>
      <c r="T267" s="79">
        <f>VLOOKUP($A267,'Published Hourly Data'!$B:$BN,MATCH(T$1,'Published Hourly Data'!$B$1:$BN$1,0),TRUE)</f>
        <v>-100</v>
      </c>
      <c r="U267" s="79">
        <f>VLOOKUP($A267,'Published Hourly Data'!$B:$BN,MATCH(U$1,'Published Hourly Data'!$B$1:$BN$1,0),TRUE)</f>
        <v>0</v>
      </c>
      <c r="V267" s="79">
        <f>VLOOKUP($A267,'Published Hourly Data'!$B:$BN,MATCH(V$1,'Published Hourly Data'!$B$1:$BN$1,0),TRUE)</f>
        <v>-967</v>
      </c>
      <c r="W267" s="79">
        <f>VLOOKUP($A267,'Published Hourly Data'!$B:$BN,MATCH(W$1,'Published Hourly Data'!$B$1:$BN$1,0),TRUE)</f>
        <v>1882.5147847257049</v>
      </c>
      <c r="X267" s="79">
        <f>VLOOKUP($A267,'Published Hourly Data'!$B:$BN,MATCH(X$1,'Published Hourly Data'!$B$1:$BN$1,0),TRUE)</f>
        <v>552.96981335474084</v>
      </c>
      <c r="Y267" s="79">
        <f>VLOOKUP($A267,'Published Hourly Data'!$B:$BN,MATCH(Y$1,'Published Hourly Data'!$B$1:$BN$1,0),TRUE)</f>
        <v>0</v>
      </c>
      <c r="Z267" s="79">
        <f>VLOOKUP($A267,'Published Hourly Data'!$B:$BN,MATCH(Z$1,'Published Hourly Data'!$B$1:$BN$1,0),TRUE)</f>
        <v>6.9341994959872526</v>
      </c>
      <c r="AA267" s="79">
        <f>VLOOKUP($A267,'Published Hourly Data'!$B:$BN,MATCH(AA$1,'Published Hourly Data'!$B$1:$BN$1,0),TRUE)</f>
        <v>2442.418797576433</v>
      </c>
      <c r="AB267" s="79">
        <f>VLOOKUP($A267,'Published Hourly Data'!$B:$BN,MATCH(AB$1,'Published Hourly Data'!$B$1:$BN$1,0),TRUE)</f>
        <v>653.85720750511484</v>
      </c>
      <c r="AC267" s="79">
        <f>-VLOOKUP($A267,'Published Hourly Data'!$B:$BN,MATCH(AC$1,'Published Hourly Data'!$B$1:$BN$1,0),TRUE)</f>
        <v>-320.06327710624055</v>
      </c>
      <c r="AD267" s="79">
        <f>VLOOKUP($A267,'Published Hourly Data'!$B:$BN,MATCH(AD$1,'Published Hourly Data'!$B$1:$BN$1,0),TRUE)</f>
        <v>2776.2127279753072</v>
      </c>
      <c r="AE267" s="79">
        <f>VLOOKUP($A267,'Published Hourly Data'!$B:$BN,MATCH(AE$1,'Published Hourly Data'!$B$1:$BN$1,0),TRUE)</f>
        <v>4234</v>
      </c>
      <c r="AF267" s="79">
        <f>VLOOKUP($A267,'Published Hourly Data'!$B:$BN,MATCH(AF$1,'Published Hourly Data'!$B$1:$BN$1,0),TRUE)</f>
        <v>5161</v>
      </c>
      <c r="AG267" s="80">
        <f>VLOOKUP($A267,'Published Hourly Data'!$B:$BN,MATCH(AG$1,'Published Hourly Data'!$B$1:$BN$1,0),TRUE)</f>
        <v>1.2717537386662625</v>
      </c>
      <c r="AH267" s="80">
        <f>VLOOKUP($A267,'Published Hourly Data'!$B:$BN,MATCH(AH$1,'Published Hourly Data'!$B$1:$BN$1,0),TRUE)</f>
        <v>1.18591244029237</v>
      </c>
      <c r="AI267" s="79">
        <f>VLOOKUP($A267,'Published Hourly Data'!$B:$BN,MATCH(AI$1,'Published Hourly Data'!$B$1:$BN$1,0),TRUE)</f>
        <v>1</v>
      </c>
      <c r="AJ267" s="79" t="str">
        <f t="shared" si="22"/>
        <v/>
      </c>
      <c r="AK267" s="79">
        <f t="shared" si="23"/>
        <v>1</v>
      </c>
    </row>
    <row r="268" spans="1:37" x14ac:dyDescent="0.25">
      <c r="A268" s="78">
        <f t="shared" si="21"/>
        <v>45030.333333333561</v>
      </c>
      <c r="B268" s="78">
        <f>VLOOKUP($A268,'Published Hourly Data'!$B:$BN,MATCH(B$1,'Published Hourly Data'!$B$1:$BN$1,0),TRUE)</f>
        <v>45030.083333333336</v>
      </c>
      <c r="C268" s="79">
        <f>VLOOKUP($A268,'Published Hourly Data'!$B:$BN,MATCH(C$1,'Published Hourly Data'!$B$1:$BN$1,0),TRUE)</f>
        <v>5245</v>
      </c>
      <c r="D268" s="79">
        <f>VLOOKUP($A268,'Published Hourly Data'!$B:$BN,MATCH(D$1,'Published Hourly Data'!$B$1:$BN$1,0),TRUE)</f>
        <v>5074</v>
      </c>
      <c r="E268" s="79">
        <f>VLOOKUP($A268,'Published Hourly Data'!$B:$BN,MATCH(E$1,'Published Hourly Data'!$B$1:$BN$1,0),TRUE)</f>
        <v>4263</v>
      </c>
      <c r="F268" s="79">
        <f>VLOOKUP($A268,'Published Hourly Data'!$B:$BN,MATCH(F$1,'Published Hourly Data'!$B$1:$BN$1,0),TRUE)</f>
        <v>-811</v>
      </c>
      <c r="G268" s="79">
        <f>VLOOKUP($A268,'Published Hourly Data'!$B:$BN,MATCH(G$1,'Published Hourly Data'!$B$1:$BN$1,0),TRUE)</f>
        <v>1854</v>
      </c>
      <c r="H268" s="79">
        <f>VLOOKUP($A268,'Published Hourly Data'!$B:$BN,MATCH(H$1,'Published Hourly Data'!$B$1:$BN$1,0),TRUE)</f>
        <v>1441</v>
      </c>
      <c r="I268" s="79">
        <f>VLOOKUP($A268,'Published Hourly Data'!$B:$BN,MATCH(I$1,'Published Hourly Data'!$B$1:$BN$1,0),TRUE)</f>
        <v>0</v>
      </c>
      <c r="J268" s="79">
        <f>VLOOKUP($A268,'Published Hourly Data'!$B:$BN,MATCH(J$1,'Published Hourly Data'!$B$1:$BN$1,0),TRUE)</f>
        <v>0</v>
      </c>
      <c r="K268" s="79">
        <f>VLOOKUP($A268,'Published Hourly Data'!$B:$BN,MATCH(K$1,'Published Hourly Data'!$B$1:$BN$1,0),TRUE)</f>
        <v>91</v>
      </c>
      <c r="L268" s="79">
        <f>VLOOKUP($A268,'Published Hourly Data'!$B:$BN,MATCH(L$1,'Published Hourly Data'!$B$1:$BN$1,0),TRUE)</f>
        <v>0</v>
      </c>
      <c r="M268" s="79">
        <f>VLOOKUP($A268,'Published Hourly Data'!$B:$BN,MATCH(M$1,'Published Hourly Data'!$B$1:$BN$1,0),TRUE)</f>
        <v>768</v>
      </c>
      <c r="N268" s="79">
        <f>VLOOKUP($A268,'Published Hourly Data'!$B:$BN,MATCH(N$1,'Published Hourly Data'!$B$1:$BN$1,0),TRUE)</f>
        <v>109</v>
      </c>
      <c r="O268" s="79">
        <f>VLOOKUP($A268,'Published Hourly Data'!$B:$BN,MATCH(O$1,'Published Hourly Data'!$B$1:$BN$1,0),TRUE)</f>
        <v>0</v>
      </c>
      <c r="P268" s="79">
        <f>VLOOKUP($A268,'Published Hourly Data'!$B:$BN,MATCH(P$1,'Published Hourly Data'!$B$1:$BN$1,0),TRUE)</f>
        <v>-343</v>
      </c>
      <c r="Q268" s="79">
        <f>VLOOKUP($A268,'Published Hourly Data'!$B:$BN,MATCH(Q$1,'Published Hourly Data'!$B$1:$BN$1,0),TRUE)</f>
        <v>702</v>
      </c>
      <c r="R268" s="79">
        <f>VLOOKUP($A268,'Published Hourly Data'!$B:$BN,MATCH(R$1,'Published Hourly Data'!$B$1:$BN$1,0),TRUE)</f>
        <v>97</v>
      </c>
      <c r="S268" s="79">
        <f>VLOOKUP($A268,'Published Hourly Data'!$B:$BN,MATCH(S$1,'Published Hourly Data'!$B$1:$BN$1,0),TRUE)</f>
        <v>-65</v>
      </c>
      <c r="T268" s="79">
        <f>VLOOKUP($A268,'Published Hourly Data'!$B:$BN,MATCH(T$1,'Published Hourly Data'!$B$1:$BN$1,0),TRUE)</f>
        <v>-98</v>
      </c>
      <c r="U268" s="79">
        <f>VLOOKUP($A268,'Published Hourly Data'!$B:$BN,MATCH(U$1,'Published Hourly Data'!$B$1:$BN$1,0),TRUE)</f>
        <v>0</v>
      </c>
      <c r="V268" s="79">
        <f>VLOOKUP($A268,'Published Hourly Data'!$B:$BN,MATCH(V$1,'Published Hourly Data'!$B$1:$BN$1,0),TRUE)</f>
        <v>-1104</v>
      </c>
      <c r="W268" s="79">
        <f>VLOOKUP($A268,'Published Hourly Data'!$B:$BN,MATCH(W$1,'Published Hourly Data'!$B$1:$BN$1,0),TRUE)</f>
        <v>1887.95865466075</v>
      </c>
      <c r="X268" s="79">
        <f>VLOOKUP($A268,'Published Hourly Data'!$B:$BN,MATCH(X$1,'Published Hourly Data'!$B$1:$BN$1,0),TRUE)</f>
        <v>592.79956228839239</v>
      </c>
      <c r="Y268" s="79">
        <f>VLOOKUP($A268,'Published Hourly Data'!$B:$BN,MATCH(Y$1,'Published Hourly Data'!$B$1:$BN$1,0),TRUE)</f>
        <v>0</v>
      </c>
      <c r="Z268" s="79">
        <f>VLOOKUP($A268,'Published Hourly Data'!$B:$BN,MATCH(Z$1,'Published Hourly Data'!$B$1:$BN$1,0),TRUE)</f>
        <v>6.4479395889679738</v>
      </c>
      <c r="AA268" s="79">
        <f>VLOOKUP($A268,'Published Hourly Data'!$B:$BN,MATCH(AA$1,'Published Hourly Data'!$B$1:$BN$1,0),TRUE)</f>
        <v>2487.2061565381105</v>
      </c>
      <c r="AB268" s="79">
        <f>VLOOKUP($A268,'Published Hourly Data'!$B:$BN,MATCH(AB$1,'Published Hourly Data'!$B$1:$BN$1,0),TRUE)</f>
        <v>700.80988253038549</v>
      </c>
      <c r="AC268" s="79">
        <f>-VLOOKUP($A268,'Published Hourly Data'!$B:$BN,MATCH(AC$1,'Published Hourly Data'!$B$1:$BN$1,0),TRUE)</f>
        <v>-433.71782993627232</v>
      </c>
      <c r="AD268" s="79">
        <f>VLOOKUP($A268,'Published Hourly Data'!$B:$BN,MATCH(AD$1,'Published Hourly Data'!$B$1:$BN$1,0),TRUE)</f>
        <v>2754.2982091322237</v>
      </c>
      <c r="AE268" s="79">
        <f>VLOOKUP($A268,'Published Hourly Data'!$B:$BN,MATCH(AE$1,'Published Hourly Data'!$B$1:$BN$1,0),TRUE)</f>
        <v>4263</v>
      </c>
      <c r="AF268" s="79">
        <f>VLOOKUP($A268,'Published Hourly Data'!$B:$BN,MATCH(AF$1,'Published Hourly Data'!$B$1:$BN$1,0),TRUE)</f>
        <v>5074</v>
      </c>
      <c r="AG268" s="80">
        <f>VLOOKUP($A268,'Published Hourly Data'!$B:$BN,MATCH(AG$1,'Published Hourly Data'!$B$1:$BN$1,0),TRUE)</f>
        <v>1.2862642357089018</v>
      </c>
      <c r="AH268" s="80">
        <f>VLOOKUP($A268,'Published Hourly Data'!$B:$BN,MATCH(AH$1,'Published Hourly Data'!$B$1:$BN$1,0),TRUE)</f>
        <v>1.1967246586159013</v>
      </c>
      <c r="AI268" s="79">
        <f>VLOOKUP($A268,'Published Hourly Data'!$B:$BN,MATCH(AI$1,'Published Hourly Data'!$B$1:$BN$1,0),TRUE)</f>
        <v>2</v>
      </c>
      <c r="AJ268" s="79" t="str">
        <f t="shared" si="22"/>
        <v/>
      </c>
      <c r="AK268" s="79">
        <f t="shared" si="23"/>
        <v>2</v>
      </c>
    </row>
    <row r="269" spans="1:37" x14ac:dyDescent="0.25">
      <c r="A269" s="78">
        <f t="shared" si="21"/>
        <v>45030.375000000226</v>
      </c>
      <c r="B269" s="78">
        <f>VLOOKUP($A269,'Published Hourly Data'!$B:$BN,MATCH(B$1,'Published Hourly Data'!$B$1:$BN$1,0),TRUE)</f>
        <v>45030.125</v>
      </c>
      <c r="C269" s="79">
        <f>VLOOKUP($A269,'Published Hourly Data'!$B:$BN,MATCH(C$1,'Published Hourly Data'!$B$1:$BN$1,0),TRUE)</f>
        <v>5055</v>
      </c>
      <c r="D269" s="79">
        <f>VLOOKUP($A269,'Published Hourly Data'!$B:$BN,MATCH(D$1,'Published Hourly Data'!$B$1:$BN$1,0),TRUE)</f>
        <v>5064</v>
      </c>
      <c r="E269" s="79">
        <f>VLOOKUP($A269,'Published Hourly Data'!$B:$BN,MATCH(E$1,'Published Hourly Data'!$B$1:$BN$1,0),TRUE)</f>
        <v>4283</v>
      </c>
      <c r="F269" s="79">
        <f>VLOOKUP($A269,'Published Hourly Data'!$B:$BN,MATCH(F$1,'Published Hourly Data'!$B$1:$BN$1,0),TRUE)</f>
        <v>-781</v>
      </c>
      <c r="G269" s="79">
        <f>VLOOKUP($A269,'Published Hourly Data'!$B:$BN,MATCH(G$1,'Published Hourly Data'!$B$1:$BN$1,0),TRUE)</f>
        <v>1910</v>
      </c>
      <c r="H269" s="79">
        <f>VLOOKUP($A269,'Published Hourly Data'!$B:$BN,MATCH(H$1,'Published Hourly Data'!$B$1:$BN$1,0),TRUE)</f>
        <v>1440</v>
      </c>
      <c r="I269" s="79">
        <f>VLOOKUP($A269,'Published Hourly Data'!$B:$BN,MATCH(I$1,'Published Hourly Data'!$B$1:$BN$1,0),TRUE)</f>
        <v>0</v>
      </c>
      <c r="J269" s="79">
        <f>VLOOKUP($A269,'Published Hourly Data'!$B:$BN,MATCH(J$1,'Published Hourly Data'!$B$1:$BN$1,0),TRUE)</f>
        <v>0</v>
      </c>
      <c r="K269" s="79">
        <f>VLOOKUP($A269,'Published Hourly Data'!$B:$BN,MATCH(K$1,'Published Hourly Data'!$B$1:$BN$1,0),TRUE)</f>
        <v>93</v>
      </c>
      <c r="L269" s="79">
        <f>VLOOKUP($A269,'Published Hourly Data'!$B:$BN,MATCH(L$1,'Published Hourly Data'!$B$1:$BN$1,0),TRUE)</f>
        <v>0</v>
      </c>
      <c r="M269" s="79">
        <f>VLOOKUP($A269,'Published Hourly Data'!$B:$BN,MATCH(M$1,'Published Hourly Data'!$B$1:$BN$1,0),TRUE)</f>
        <v>729</v>
      </c>
      <c r="N269" s="79">
        <f>VLOOKUP($A269,'Published Hourly Data'!$B:$BN,MATCH(N$1,'Published Hourly Data'!$B$1:$BN$1,0),TRUE)</f>
        <v>111</v>
      </c>
      <c r="O269" s="79">
        <f>VLOOKUP($A269,'Published Hourly Data'!$B:$BN,MATCH(O$1,'Published Hourly Data'!$B$1:$BN$1,0),TRUE)</f>
        <v>0</v>
      </c>
      <c r="P269" s="79">
        <f>VLOOKUP($A269,'Published Hourly Data'!$B:$BN,MATCH(P$1,'Published Hourly Data'!$B$1:$BN$1,0),TRUE)</f>
        <v>-346</v>
      </c>
      <c r="Q269" s="79">
        <f>VLOOKUP($A269,'Published Hourly Data'!$B:$BN,MATCH(Q$1,'Published Hourly Data'!$B$1:$BN$1,0),TRUE)</f>
        <v>687</v>
      </c>
      <c r="R269" s="79">
        <f>VLOOKUP($A269,'Published Hourly Data'!$B:$BN,MATCH(R$1,'Published Hourly Data'!$B$1:$BN$1,0),TRUE)</f>
        <v>73</v>
      </c>
      <c r="S269" s="79">
        <f>VLOOKUP($A269,'Published Hourly Data'!$B:$BN,MATCH(S$1,'Published Hourly Data'!$B$1:$BN$1,0),TRUE)</f>
        <v>-49</v>
      </c>
      <c r="T269" s="79">
        <f>VLOOKUP($A269,'Published Hourly Data'!$B:$BN,MATCH(T$1,'Published Hourly Data'!$B$1:$BN$1,0),TRUE)</f>
        <v>-168</v>
      </c>
      <c r="U269" s="79">
        <f>VLOOKUP($A269,'Published Hourly Data'!$B:$BN,MATCH(U$1,'Published Hourly Data'!$B$1:$BN$1,0),TRUE)</f>
        <v>0</v>
      </c>
      <c r="V269" s="79">
        <f>VLOOKUP($A269,'Published Hourly Data'!$B:$BN,MATCH(V$1,'Published Hourly Data'!$B$1:$BN$1,0),TRUE)</f>
        <v>-978</v>
      </c>
      <c r="W269" s="79">
        <f>VLOOKUP($A269,'Published Hourly Data'!$B:$BN,MATCH(W$1,'Published Hourly Data'!$B$1:$BN$1,0),TRUE)</f>
        <v>1945.8523873748891</v>
      </c>
      <c r="X269" s="79">
        <f>VLOOKUP($A269,'Published Hourly Data'!$B:$BN,MATCH(X$1,'Published Hourly Data'!$B$1:$BN$1,0),TRUE)</f>
        <v>592.73691083582162</v>
      </c>
      <c r="Y269" s="79">
        <f>VLOOKUP($A269,'Published Hourly Data'!$B:$BN,MATCH(Y$1,'Published Hourly Data'!$B$1:$BN$1,0),TRUE)</f>
        <v>0</v>
      </c>
      <c r="Z269" s="79">
        <f>VLOOKUP($A269,'Published Hourly Data'!$B:$BN,MATCH(Z$1,'Published Hourly Data'!$B$1:$BN$1,0),TRUE)</f>
        <v>6.2148012773833887</v>
      </c>
      <c r="AA269" s="79">
        <f>VLOOKUP($A269,'Published Hourly Data'!$B:$BN,MATCH(AA$1,'Published Hourly Data'!$B$1:$BN$1,0),TRUE)</f>
        <v>2544.8040994880939</v>
      </c>
      <c r="AB269" s="79">
        <f>VLOOKUP($A269,'Published Hourly Data'!$B:$BN,MATCH(AB$1,'Published Hourly Data'!$B$1:$BN$1,0),TRUE)</f>
        <v>678.62914007630729</v>
      </c>
      <c r="AC269" s="79">
        <f>-VLOOKUP($A269,'Published Hourly Data'!$B:$BN,MATCH(AC$1,'Published Hourly Data'!$B$1:$BN$1,0),TRUE)</f>
        <v>-420.64032659150843</v>
      </c>
      <c r="AD269" s="79">
        <f>VLOOKUP($A269,'Published Hourly Data'!$B:$BN,MATCH(AD$1,'Published Hourly Data'!$B$1:$BN$1,0),TRUE)</f>
        <v>2802.7929129728932</v>
      </c>
      <c r="AE269" s="79">
        <f>VLOOKUP($A269,'Published Hourly Data'!$B:$BN,MATCH(AE$1,'Published Hourly Data'!$B$1:$BN$1,0),TRUE)</f>
        <v>4283</v>
      </c>
      <c r="AF269" s="79">
        <f>VLOOKUP($A269,'Published Hourly Data'!$B:$BN,MATCH(AF$1,'Published Hourly Data'!$B$1:$BN$1,0),TRUE)</f>
        <v>5064</v>
      </c>
      <c r="AG269" s="80">
        <f>VLOOKUP($A269,'Published Hourly Data'!$B:$BN,MATCH(AG$1,'Published Hourly Data'!$B$1:$BN$1,0),TRUE)</f>
        <v>1.3099056768184547</v>
      </c>
      <c r="AH269" s="80">
        <f>VLOOKUP($A269,'Published Hourly Data'!$B:$BN,MATCH(AH$1,'Published Hourly Data'!$B$1:$BN$1,0),TRUE)</f>
        <v>1.2202001010660148</v>
      </c>
      <c r="AI269" s="79">
        <f>VLOOKUP($A269,'Published Hourly Data'!$B:$BN,MATCH(AI$1,'Published Hourly Data'!$B$1:$BN$1,0),TRUE)</f>
        <v>3</v>
      </c>
      <c r="AJ269" s="79" t="str">
        <f t="shared" si="22"/>
        <v/>
      </c>
      <c r="AK269" s="79">
        <f t="shared" si="23"/>
        <v>3</v>
      </c>
    </row>
    <row r="270" spans="1:37" x14ac:dyDescent="0.25">
      <c r="A270" s="78">
        <f t="shared" si="21"/>
        <v>45030.41666666689</v>
      </c>
      <c r="B270" s="78">
        <f>VLOOKUP($A270,'Published Hourly Data'!$B:$BN,MATCH(B$1,'Published Hourly Data'!$B$1:$BN$1,0),TRUE)</f>
        <v>45030.166666666664</v>
      </c>
      <c r="C270" s="79">
        <f>VLOOKUP($A270,'Published Hourly Data'!$B:$BN,MATCH(C$1,'Published Hourly Data'!$B$1:$BN$1,0),TRUE)</f>
        <v>5073</v>
      </c>
      <c r="D270" s="79">
        <f>VLOOKUP($A270,'Published Hourly Data'!$B:$BN,MATCH(D$1,'Published Hourly Data'!$B$1:$BN$1,0),TRUE)</f>
        <v>5075</v>
      </c>
      <c r="E270" s="79">
        <f>VLOOKUP($A270,'Published Hourly Data'!$B:$BN,MATCH(E$1,'Published Hourly Data'!$B$1:$BN$1,0),TRUE)</f>
        <v>4164</v>
      </c>
      <c r="F270" s="79">
        <f>VLOOKUP($A270,'Published Hourly Data'!$B:$BN,MATCH(F$1,'Published Hourly Data'!$B$1:$BN$1,0),TRUE)</f>
        <v>-911</v>
      </c>
      <c r="G270" s="79">
        <f>VLOOKUP($A270,'Published Hourly Data'!$B:$BN,MATCH(G$1,'Published Hourly Data'!$B$1:$BN$1,0),TRUE)</f>
        <v>1942</v>
      </c>
      <c r="H270" s="79">
        <f>VLOOKUP($A270,'Published Hourly Data'!$B:$BN,MATCH(H$1,'Published Hourly Data'!$B$1:$BN$1,0),TRUE)</f>
        <v>1455</v>
      </c>
      <c r="I270" s="79">
        <f>VLOOKUP($A270,'Published Hourly Data'!$B:$BN,MATCH(I$1,'Published Hourly Data'!$B$1:$BN$1,0),TRUE)</f>
        <v>0</v>
      </c>
      <c r="J270" s="79">
        <f>VLOOKUP($A270,'Published Hourly Data'!$B:$BN,MATCH(J$1,'Published Hourly Data'!$B$1:$BN$1,0),TRUE)</f>
        <v>0</v>
      </c>
      <c r="K270" s="79">
        <f>VLOOKUP($A270,'Published Hourly Data'!$B:$BN,MATCH(K$1,'Published Hourly Data'!$B$1:$BN$1,0),TRUE)</f>
        <v>93</v>
      </c>
      <c r="L270" s="79">
        <f>VLOOKUP($A270,'Published Hourly Data'!$B:$BN,MATCH(L$1,'Published Hourly Data'!$B$1:$BN$1,0),TRUE)</f>
        <v>0</v>
      </c>
      <c r="M270" s="79">
        <f>VLOOKUP($A270,'Published Hourly Data'!$B:$BN,MATCH(M$1,'Published Hourly Data'!$B$1:$BN$1,0),TRUE)</f>
        <v>563</v>
      </c>
      <c r="N270" s="79">
        <f>VLOOKUP($A270,'Published Hourly Data'!$B:$BN,MATCH(N$1,'Published Hourly Data'!$B$1:$BN$1,0),TRUE)</f>
        <v>111</v>
      </c>
      <c r="O270" s="79">
        <f>VLOOKUP($A270,'Published Hourly Data'!$B:$BN,MATCH(O$1,'Published Hourly Data'!$B$1:$BN$1,0),TRUE)</f>
        <v>0</v>
      </c>
      <c r="P270" s="79">
        <f>VLOOKUP($A270,'Published Hourly Data'!$B:$BN,MATCH(P$1,'Published Hourly Data'!$B$1:$BN$1,0),TRUE)</f>
        <v>-340</v>
      </c>
      <c r="Q270" s="79">
        <f>VLOOKUP($A270,'Published Hourly Data'!$B:$BN,MATCH(Q$1,'Published Hourly Data'!$B$1:$BN$1,0),TRUE)</f>
        <v>654</v>
      </c>
      <c r="R270" s="79">
        <f>VLOOKUP($A270,'Published Hourly Data'!$B:$BN,MATCH(R$1,'Published Hourly Data'!$B$1:$BN$1,0),TRUE)</f>
        <v>-17</v>
      </c>
      <c r="S270" s="79">
        <f>VLOOKUP($A270,'Published Hourly Data'!$B:$BN,MATCH(S$1,'Published Hourly Data'!$B$1:$BN$1,0),TRUE)</f>
        <v>-57</v>
      </c>
      <c r="T270" s="79">
        <f>VLOOKUP($A270,'Published Hourly Data'!$B:$BN,MATCH(T$1,'Published Hourly Data'!$B$1:$BN$1,0),TRUE)</f>
        <v>-202</v>
      </c>
      <c r="U270" s="79">
        <f>VLOOKUP($A270,'Published Hourly Data'!$B:$BN,MATCH(U$1,'Published Hourly Data'!$B$1:$BN$1,0),TRUE)</f>
        <v>0</v>
      </c>
      <c r="V270" s="79">
        <f>VLOOKUP($A270,'Published Hourly Data'!$B:$BN,MATCH(V$1,'Published Hourly Data'!$B$1:$BN$1,0),TRUE)</f>
        <v>-949</v>
      </c>
      <c r="W270" s="79">
        <f>VLOOKUP($A270,'Published Hourly Data'!$B:$BN,MATCH(W$1,'Published Hourly Data'!$B$1:$BN$1,0),TRUE)</f>
        <v>1980.1129932829767</v>
      </c>
      <c r="X270" s="79">
        <f>VLOOKUP($A270,'Published Hourly Data'!$B:$BN,MATCH(X$1,'Published Hourly Data'!$B$1:$BN$1,0),TRUE)</f>
        <v>599.3879206067827</v>
      </c>
      <c r="Y270" s="79">
        <f>VLOOKUP($A270,'Published Hourly Data'!$B:$BN,MATCH(Y$1,'Published Hourly Data'!$B$1:$BN$1,0),TRUE)</f>
        <v>0</v>
      </c>
      <c r="Z270" s="79">
        <f>VLOOKUP($A270,'Published Hourly Data'!$B:$BN,MATCH(Z$1,'Published Hourly Data'!$B$1:$BN$1,0),TRUE)</f>
        <v>5.109059571010782</v>
      </c>
      <c r="AA270" s="79">
        <f>VLOOKUP($A270,'Published Hourly Data'!$B:$BN,MATCH(AA$1,'Published Hourly Data'!$B$1:$BN$1,0),TRUE)</f>
        <v>2584.6099734607701</v>
      </c>
      <c r="AB270" s="79">
        <f>VLOOKUP($A270,'Published Hourly Data'!$B:$BN,MATCH(AB$1,'Published Hourly Data'!$B$1:$BN$1,0),TRUE)</f>
        <v>687.72632254648283</v>
      </c>
      <c r="AC270" s="79">
        <f>-VLOOKUP($A270,'Published Hourly Data'!$B:$BN,MATCH(AC$1,'Published Hourly Data'!$B$1:$BN$1,0),TRUE)</f>
        <v>-373.55697985490377</v>
      </c>
      <c r="AD270" s="79">
        <f>VLOOKUP($A270,'Published Hourly Data'!$B:$BN,MATCH(AD$1,'Published Hourly Data'!$B$1:$BN$1,0),TRUE)</f>
        <v>2898.7793161523491</v>
      </c>
      <c r="AE270" s="79">
        <f>VLOOKUP($A270,'Published Hourly Data'!$B:$BN,MATCH(AE$1,'Published Hourly Data'!$B$1:$BN$1,0),TRUE)</f>
        <v>4164</v>
      </c>
      <c r="AF270" s="79">
        <f>VLOOKUP($A270,'Published Hourly Data'!$B:$BN,MATCH(AF$1,'Published Hourly Data'!$B$1:$BN$1,0),TRUE)</f>
        <v>5075</v>
      </c>
      <c r="AG270" s="80">
        <f>VLOOKUP($A270,'Published Hourly Data'!$B:$BN,MATCH(AG$1,'Published Hourly Data'!$B$1:$BN$1,0),TRUE)</f>
        <v>1.3684156675530939</v>
      </c>
      <c r="AH270" s="80">
        <f>VLOOKUP($A270,'Published Hourly Data'!$B:$BN,MATCH(AH$1,'Published Hourly Data'!$B$1:$BN$1,0),TRUE)</f>
        <v>1.2592525824582841</v>
      </c>
      <c r="AI270" s="79">
        <f>VLOOKUP($A270,'Published Hourly Data'!$B:$BN,MATCH(AI$1,'Published Hourly Data'!$B$1:$BN$1,0),TRUE)</f>
        <v>4</v>
      </c>
      <c r="AJ270" s="79" t="str">
        <f t="shared" si="22"/>
        <v/>
      </c>
      <c r="AK270" s="79">
        <f t="shared" si="23"/>
        <v>4</v>
      </c>
    </row>
    <row r="271" spans="1:37" x14ac:dyDescent="0.25">
      <c r="A271" s="78">
        <f t="shared" si="21"/>
        <v>45030.458333333554</v>
      </c>
      <c r="B271" s="78">
        <f>VLOOKUP($A271,'Published Hourly Data'!$B:$BN,MATCH(B$1,'Published Hourly Data'!$B$1:$BN$1,0),TRUE)</f>
        <v>45030.208333333336</v>
      </c>
      <c r="C271" s="79">
        <f>VLOOKUP($A271,'Published Hourly Data'!$B:$BN,MATCH(C$1,'Published Hourly Data'!$B$1:$BN$1,0),TRUE)</f>
        <v>5145</v>
      </c>
      <c r="D271" s="79">
        <f>VLOOKUP($A271,'Published Hourly Data'!$B:$BN,MATCH(D$1,'Published Hourly Data'!$B$1:$BN$1,0),TRUE)</f>
        <v>5205</v>
      </c>
      <c r="E271" s="79">
        <f>VLOOKUP($A271,'Published Hourly Data'!$B:$BN,MATCH(E$1,'Published Hourly Data'!$B$1:$BN$1,0),TRUE)</f>
        <v>4096</v>
      </c>
      <c r="F271" s="79">
        <f>VLOOKUP($A271,'Published Hourly Data'!$B:$BN,MATCH(F$1,'Published Hourly Data'!$B$1:$BN$1,0),TRUE)</f>
        <v>-1109</v>
      </c>
      <c r="G271" s="79">
        <f>VLOOKUP($A271,'Published Hourly Data'!$B:$BN,MATCH(G$1,'Published Hourly Data'!$B$1:$BN$1,0),TRUE)</f>
        <v>1962</v>
      </c>
      <c r="H271" s="79">
        <f>VLOOKUP($A271,'Published Hourly Data'!$B:$BN,MATCH(H$1,'Published Hourly Data'!$B$1:$BN$1,0),TRUE)</f>
        <v>1533</v>
      </c>
      <c r="I271" s="79">
        <f>VLOOKUP($A271,'Published Hourly Data'!$B:$BN,MATCH(I$1,'Published Hourly Data'!$B$1:$BN$1,0),TRUE)</f>
        <v>0</v>
      </c>
      <c r="J271" s="79">
        <f>VLOOKUP($A271,'Published Hourly Data'!$B:$BN,MATCH(J$1,'Published Hourly Data'!$B$1:$BN$1,0),TRUE)</f>
        <v>0</v>
      </c>
      <c r="K271" s="79">
        <f>VLOOKUP($A271,'Published Hourly Data'!$B:$BN,MATCH(K$1,'Published Hourly Data'!$B$1:$BN$1,0),TRUE)</f>
        <v>91</v>
      </c>
      <c r="L271" s="79">
        <f>VLOOKUP($A271,'Published Hourly Data'!$B:$BN,MATCH(L$1,'Published Hourly Data'!$B$1:$BN$1,0),TRUE)</f>
        <v>0</v>
      </c>
      <c r="M271" s="79">
        <f>VLOOKUP($A271,'Published Hourly Data'!$B:$BN,MATCH(M$1,'Published Hourly Data'!$B$1:$BN$1,0),TRUE)</f>
        <v>400</v>
      </c>
      <c r="N271" s="79">
        <f>VLOOKUP($A271,'Published Hourly Data'!$B:$BN,MATCH(N$1,'Published Hourly Data'!$B$1:$BN$1,0),TRUE)</f>
        <v>110</v>
      </c>
      <c r="O271" s="79">
        <f>VLOOKUP($A271,'Published Hourly Data'!$B:$BN,MATCH(O$1,'Published Hourly Data'!$B$1:$BN$1,0),TRUE)</f>
        <v>0</v>
      </c>
      <c r="P271" s="79">
        <f>VLOOKUP($A271,'Published Hourly Data'!$B:$BN,MATCH(P$1,'Published Hourly Data'!$B$1:$BN$1,0),TRUE)</f>
        <v>-395</v>
      </c>
      <c r="Q271" s="79">
        <f>VLOOKUP($A271,'Published Hourly Data'!$B:$BN,MATCH(Q$1,'Published Hourly Data'!$B$1:$BN$1,0),TRUE)</f>
        <v>605</v>
      </c>
      <c r="R271" s="79">
        <f>VLOOKUP($A271,'Published Hourly Data'!$B:$BN,MATCH(R$1,'Published Hourly Data'!$B$1:$BN$1,0),TRUE)</f>
        <v>45</v>
      </c>
      <c r="S271" s="79">
        <f>VLOOKUP($A271,'Published Hourly Data'!$B:$BN,MATCH(S$1,'Published Hourly Data'!$B$1:$BN$1,0),TRUE)</f>
        <v>-90</v>
      </c>
      <c r="T271" s="79">
        <f>VLOOKUP($A271,'Published Hourly Data'!$B:$BN,MATCH(T$1,'Published Hourly Data'!$B$1:$BN$1,0),TRUE)</f>
        <v>-215</v>
      </c>
      <c r="U271" s="79">
        <f>VLOOKUP($A271,'Published Hourly Data'!$B:$BN,MATCH(U$1,'Published Hourly Data'!$B$1:$BN$1,0),TRUE)</f>
        <v>0</v>
      </c>
      <c r="V271" s="79">
        <f>VLOOKUP($A271,'Published Hourly Data'!$B:$BN,MATCH(V$1,'Published Hourly Data'!$B$1:$BN$1,0),TRUE)</f>
        <v>-1059</v>
      </c>
      <c r="W271" s="79">
        <f>VLOOKUP($A271,'Published Hourly Data'!$B:$BN,MATCH(W$1,'Published Hourly Data'!$B$1:$BN$1,0),TRUE)</f>
        <v>2002.0311162798607</v>
      </c>
      <c r="X271" s="79">
        <f>VLOOKUP($A271,'Published Hourly Data'!$B:$BN,MATCH(X$1,'Published Hourly Data'!$B$1:$BN$1,0),TRUE)</f>
        <v>631.28951603126961</v>
      </c>
      <c r="Y271" s="79">
        <f>VLOOKUP($A271,'Published Hourly Data'!$B:$BN,MATCH(Y$1,'Published Hourly Data'!$B$1:$BN$1,0),TRUE)</f>
        <v>0</v>
      </c>
      <c r="Z271" s="79">
        <f>VLOOKUP($A271,'Published Hourly Data'!$B:$BN,MATCH(Z$1,'Published Hourly Data'!$B$1:$BN$1,0),TRUE)</f>
        <v>4.0033178646381735</v>
      </c>
      <c r="AA271" s="79">
        <f>VLOOKUP($A271,'Published Hourly Data'!$B:$BN,MATCH(AA$1,'Published Hourly Data'!$B$1:$BN$1,0),TRUE)</f>
        <v>2637.3239501757685</v>
      </c>
      <c r="AB271" s="79">
        <f>VLOOKUP($A271,'Published Hourly Data'!$B:$BN,MATCH(AB$1,'Published Hourly Data'!$B$1:$BN$1,0),TRUE)</f>
        <v>756.71241221551418</v>
      </c>
      <c r="AC271" s="79">
        <f>-VLOOKUP($A271,'Published Hourly Data'!$B:$BN,MATCH(AC$1,'Published Hourly Data'!$B$1:$BN$1,0),TRUE)</f>
        <v>-376.79310598707656</v>
      </c>
      <c r="AD271" s="79">
        <f>VLOOKUP($A271,'Published Hourly Data'!$B:$BN,MATCH(AD$1,'Published Hourly Data'!$B$1:$BN$1,0),TRUE)</f>
        <v>3017.243256404206</v>
      </c>
      <c r="AE271" s="79">
        <f>VLOOKUP($A271,'Published Hourly Data'!$B:$BN,MATCH(AE$1,'Published Hourly Data'!$B$1:$BN$1,0),TRUE)</f>
        <v>4096</v>
      </c>
      <c r="AF271" s="79">
        <f>VLOOKUP($A271,'Published Hourly Data'!$B:$BN,MATCH(AF$1,'Published Hourly Data'!$B$1:$BN$1,0),TRUE)</f>
        <v>5205</v>
      </c>
      <c r="AG271" s="80">
        <f>VLOOKUP($A271,'Published Hourly Data'!$B:$BN,MATCH(AG$1,'Published Hourly Data'!$B$1:$BN$1,0),TRUE)</f>
        <v>1.4195061345303961</v>
      </c>
      <c r="AH271" s="80">
        <f>VLOOKUP($A271,'Published Hourly Data'!$B:$BN,MATCH(AH$1,'Published Hourly Data'!$B$1:$BN$1,0),TRUE)</f>
        <v>1.2779778728018907</v>
      </c>
      <c r="AI271" s="79">
        <f>VLOOKUP($A271,'Published Hourly Data'!$B:$BN,MATCH(AI$1,'Published Hourly Data'!$B$1:$BN$1,0),TRUE)</f>
        <v>5</v>
      </c>
      <c r="AJ271" s="79" t="str">
        <f t="shared" si="22"/>
        <v/>
      </c>
      <c r="AK271" s="79">
        <f t="shared" si="23"/>
        <v>5</v>
      </c>
    </row>
    <row r="272" spans="1:37" x14ac:dyDescent="0.25">
      <c r="A272" s="78">
        <f t="shared" si="21"/>
        <v>45030.500000000218</v>
      </c>
      <c r="B272" s="78">
        <f>VLOOKUP($A272,'Published Hourly Data'!$B:$BN,MATCH(B$1,'Published Hourly Data'!$B$1:$BN$1,0),TRUE)</f>
        <v>45030.25</v>
      </c>
      <c r="C272" s="79">
        <f>VLOOKUP($A272,'Published Hourly Data'!$B:$BN,MATCH(C$1,'Published Hourly Data'!$B$1:$BN$1,0),TRUE)</f>
        <v>5360</v>
      </c>
      <c r="D272" s="79">
        <f>VLOOKUP($A272,'Published Hourly Data'!$B:$BN,MATCH(D$1,'Published Hourly Data'!$B$1:$BN$1,0),TRUE)</f>
        <v>5358</v>
      </c>
      <c r="E272" s="79">
        <f>VLOOKUP($A272,'Published Hourly Data'!$B:$BN,MATCH(E$1,'Published Hourly Data'!$B$1:$BN$1,0),TRUE)</f>
        <v>4175</v>
      </c>
      <c r="F272" s="79">
        <f>VLOOKUP($A272,'Published Hourly Data'!$B:$BN,MATCH(F$1,'Published Hourly Data'!$B$1:$BN$1,0),TRUE)</f>
        <v>-1183</v>
      </c>
      <c r="G272" s="79">
        <f>VLOOKUP($A272,'Published Hourly Data'!$B:$BN,MATCH(G$1,'Published Hourly Data'!$B$1:$BN$1,0),TRUE)</f>
        <v>2142</v>
      </c>
      <c r="H272" s="79">
        <f>VLOOKUP($A272,'Published Hourly Data'!$B:$BN,MATCH(H$1,'Published Hourly Data'!$B$1:$BN$1,0),TRUE)</f>
        <v>1591</v>
      </c>
      <c r="I272" s="79">
        <f>VLOOKUP($A272,'Published Hourly Data'!$B:$BN,MATCH(I$1,'Published Hourly Data'!$B$1:$BN$1,0),TRUE)</f>
        <v>0</v>
      </c>
      <c r="J272" s="79">
        <f>VLOOKUP($A272,'Published Hourly Data'!$B:$BN,MATCH(J$1,'Published Hourly Data'!$B$1:$BN$1,0),TRUE)</f>
        <v>0</v>
      </c>
      <c r="K272" s="79">
        <f>VLOOKUP($A272,'Published Hourly Data'!$B:$BN,MATCH(K$1,'Published Hourly Data'!$B$1:$BN$1,0),TRUE)</f>
        <v>93</v>
      </c>
      <c r="L272" s="79">
        <f>VLOOKUP($A272,'Published Hourly Data'!$B:$BN,MATCH(L$1,'Published Hourly Data'!$B$1:$BN$1,0),TRUE)</f>
        <v>0</v>
      </c>
      <c r="M272" s="79">
        <f>VLOOKUP($A272,'Published Hourly Data'!$B:$BN,MATCH(M$1,'Published Hourly Data'!$B$1:$BN$1,0),TRUE)</f>
        <v>236</v>
      </c>
      <c r="N272" s="79">
        <f>VLOOKUP($A272,'Published Hourly Data'!$B:$BN,MATCH(N$1,'Published Hourly Data'!$B$1:$BN$1,0),TRUE)</f>
        <v>113</v>
      </c>
      <c r="O272" s="79">
        <f>VLOOKUP($A272,'Published Hourly Data'!$B:$BN,MATCH(O$1,'Published Hourly Data'!$B$1:$BN$1,0),TRUE)</f>
        <v>0</v>
      </c>
      <c r="P272" s="79">
        <f>VLOOKUP($A272,'Published Hourly Data'!$B:$BN,MATCH(P$1,'Published Hourly Data'!$B$1:$BN$1,0),TRUE)</f>
        <v>-367</v>
      </c>
      <c r="Q272" s="79">
        <f>VLOOKUP($A272,'Published Hourly Data'!$B:$BN,MATCH(Q$1,'Published Hourly Data'!$B$1:$BN$1,0),TRUE)</f>
        <v>563</v>
      </c>
      <c r="R272" s="79">
        <f>VLOOKUP($A272,'Published Hourly Data'!$B:$BN,MATCH(R$1,'Published Hourly Data'!$B$1:$BN$1,0),TRUE)</f>
        <v>-29</v>
      </c>
      <c r="S272" s="79">
        <f>VLOOKUP($A272,'Published Hourly Data'!$B:$BN,MATCH(S$1,'Published Hourly Data'!$B$1:$BN$1,0),TRUE)</f>
        <v>-68</v>
      </c>
      <c r="T272" s="79">
        <f>VLOOKUP($A272,'Published Hourly Data'!$B:$BN,MATCH(T$1,'Published Hourly Data'!$B$1:$BN$1,0),TRUE)</f>
        <v>-249</v>
      </c>
      <c r="U272" s="79">
        <f>VLOOKUP($A272,'Published Hourly Data'!$B:$BN,MATCH(U$1,'Published Hourly Data'!$B$1:$BN$1,0),TRUE)</f>
        <v>0</v>
      </c>
      <c r="V272" s="79">
        <f>VLOOKUP($A272,'Published Hourly Data'!$B:$BN,MATCH(V$1,'Published Hourly Data'!$B$1:$BN$1,0),TRUE)</f>
        <v>-1033</v>
      </c>
      <c r="W272" s="79">
        <f>VLOOKUP($A272,'Published Hourly Data'!$B:$BN,MATCH(W$1,'Published Hourly Data'!$B$1:$BN$1,0),TRUE)</f>
        <v>2187.1478687541594</v>
      </c>
      <c r="X272" s="79">
        <f>VLOOKUP($A272,'Published Hourly Data'!$B:$BN,MATCH(X$1,'Published Hourly Data'!$B$1:$BN$1,0),TRUE)</f>
        <v>654.00285387477459</v>
      </c>
      <c r="Y272" s="79">
        <f>VLOOKUP($A272,'Published Hourly Data'!$B:$BN,MATCH(Y$1,'Published Hourly Data'!$B$1:$BN$1,0),TRUE)</f>
        <v>0</v>
      </c>
      <c r="Z272" s="79">
        <f>VLOOKUP($A272,'Published Hourly Data'!$B:$BN,MATCH(Z$1,'Published Hourly Data'!$B$1:$BN$1,0),TRUE)</f>
        <v>2.9442038205824841</v>
      </c>
      <c r="AA272" s="79">
        <f>VLOOKUP($A272,'Published Hourly Data'!$B:$BN,MATCH(AA$1,'Published Hourly Data'!$B$1:$BN$1,0),TRUE)</f>
        <v>2844.0949264495166</v>
      </c>
      <c r="AB272" s="79">
        <f>VLOOKUP($A272,'Published Hourly Data'!$B:$BN,MATCH(AB$1,'Published Hourly Data'!$B$1:$BN$1,0),TRUE)</f>
        <v>743.12285261596435</v>
      </c>
      <c r="AC272" s="79">
        <f>-VLOOKUP($A272,'Published Hourly Data'!$B:$BN,MATCH(AC$1,'Published Hourly Data'!$B$1:$BN$1,0),TRUE)</f>
        <v>-341.09164154937775</v>
      </c>
      <c r="AD272" s="79">
        <f>VLOOKUP($A272,'Published Hourly Data'!$B:$BN,MATCH(AD$1,'Published Hourly Data'!$B$1:$BN$1,0),TRUE)</f>
        <v>3246.126137516103</v>
      </c>
      <c r="AE272" s="79">
        <f>VLOOKUP($A272,'Published Hourly Data'!$B:$BN,MATCH(AE$1,'Published Hourly Data'!$B$1:$BN$1,0),TRUE)</f>
        <v>4175</v>
      </c>
      <c r="AF272" s="79">
        <f>VLOOKUP($A272,'Published Hourly Data'!$B:$BN,MATCH(AF$1,'Published Hourly Data'!$B$1:$BN$1,0),TRUE)</f>
        <v>5358</v>
      </c>
      <c r="AG272" s="80">
        <f>VLOOKUP($A272,'Published Hourly Data'!$B:$BN,MATCH(AG$1,'Published Hourly Data'!$B$1:$BN$1,0),TRUE)</f>
        <v>1.501831989640511</v>
      </c>
      <c r="AH272" s="80">
        <f>VLOOKUP($A272,'Published Hourly Data'!$B:$BN,MATCH(AH$1,'Published Hourly Data'!$B$1:$BN$1,0),TRUE)</f>
        <v>1.3356615538056646</v>
      </c>
      <c r="AI272" s="79">
        <f>VLOOKUP($A272,'Published Hourly Data'!$B:$BN,MATCH(AI$1,'Published Hourly Data'!$B$1:$BN$1,0),TRUE)</f>
        <v>6</v>
      </c>
      <c r="AJ272" s="79" t="str">
        <f t="shared" si="22"/>
        <v/>
      </c>
      <c r="AK272" s="79">
        <f t="shared" si="23"/>
        <v>6</v>
      </c>
    </row>
    <row r="273" spans="1:37" x14ac:dyDescent="0.25">
      <c r="A273" s="78">
        <f t="shared" si="21"/>
        <v>45030.541666666883</v>
      </c>
      <c r="B273" s="78">
        <f>VLOOKUP($A273,'Published Hourly Data'!$B:$BN,MATCH(B$1,'Published Hourly Data'!$B$1:$BN$1,0),TRUE)</f>
        <v>45030.291666666664</v>
      </c>
      <c r="C273" s="79">
        <f>VLOOKUP($A273,'Published Hourly Data'!$B:$BN,MATCH(C$1,'Published Hourly Data'!$B$1:$BN$1,0),TRUE)</f>
        <v>5667</v>
      </c>
      <c r="D273" s="79">
        <f>VLOOKUP($A273,'Published Hourly Data'!$B:$BN,MATCH(D$1,'Published Hourly Data'!$B$1:$BN$1,0),TRUE)</f>
        <v>5598</v>
      </c>
      <c r="E273" s="79">
        <f>VLOOKUP($A273,'Published Hourly Data'!$B:$BN,MATCH(E$1,'Published Hourly Data'!$B$1:$BN$1,0),TRUE)</f>
        <v>4575</v>
      </c>
      <c r="F273" s="79">
        <f>VLOOKUP($A273,'Published Hourly Data'!$B:$BN,MATCH(F$1,'Published Hourly Data'!$B$1:$BN$1,0),TRUE)</f>
        <v>-1023</v>
      </c>
      <c r="G273" s="79">
        <f>VLOOKUP($A273,'Published Hourly Data'!$B:$BN,MATCH(G$1,'Published Hourly Data'!$B$1:$BN$1,0),TRUE)</f>
        <v>2447</v>
      </c>
      <c r="H273" s="79">
        <f>VLOOKUP($A273,'Published Hourly Data'!$B:$BN,MATCH(H$1,'Published Hourly Data'!$B$1:$BN$1,0),TRUE)</f>
        <v>1541</v>
      </c>
      <c r="I273" s="79">
        <f>VLOOKUP($A273,'Published Hourly Data'!$B:$BN,MATCH(I$1,'Published Hourly Data'!$B$1:$BN$1,0),TRUE)</f>
        <v>0</v>
      </c>
      <c r="J273" s="79">
        <f>VLOOKUP($A273,'Published Hourly Data'!$B:$BN,MATCH(J$1,'Published Hourly Data'!$B$1:$BN$1,0),TRUE)</f>
        <v>0</v>
      </c>
      <c r="K273" s="79">
        <f>VLOOKUP($A273,'Published Hourly Data'!$B:$BN,MATCH(K$1,'Published Hourly Data'!$B$1:$BN$1,0),TRUE)</f>
        <v>89</v>
      </c>
      <c r="L273" s="79">
        <f>VLOOKUP($A273,'Published Hourly Data'!$B:$BN,MATCH(L$1,'Published Hourly Data'!$B$1:$BN$1,0),TRUE)</f>
        <v>0</v>
      </c>
      <c r="M273" s="79">
        <f>VLOOKUP($A273,'Published Hourly Data'!$B:$BN,MATCH(M$1,'Published Hourly Data'!$B$1:$BN$1,0),TRUE)</f>
        <v>387</v>
      </c>
      <c r="N273" s="79">
        <f>VLOOKUP($A273,'Published Hourly Data'!$B:$BN,MATCH(N$1,'Published Hourly Data'!$B$1:$BN$1,0),TRUE)</f>
        <v>111</v>
      </c>
      <c r="O273" s="79">
        <f>VLOOKUP($A273,'Published Hourly Data'!$B:$BN,MATCH(O$1,'Published Hourly Data'!$B$1:$BN$1,0),TRUE)</f>
        <v>0</v>
      </c>
      <c r="P273" s="79">
        <f>VLOOKUP($A273,'Published Hourly Data'!$B:$BN,MATCH(P$1,'Published Hourly Data'!$B$1:$BN$1,0),TRUE)</f>
        <v>-320</v>
      </c>
      <c r="Q273" s="79">
        <f>VLOOKUP($A273,'Published Hourly Data'!$B:$BN,MATCH(Q$1,'Published Hourly Data'!$B$1:$BN$1,0),TRUE)</f>
        <v>447</v>
      </c>
      <c r="R273" s="79">
        <f>VLOOKUP($A273,'Published Hourly Data'!$B:$BN,MATCH(R$1,'Published Hourly Data'!$B$1:$BN$1,0),TRUE)</f>
        <v>-8</v>
      </c>
      <c r="S273" s="79">
        <f>VLOOKUP($A273,'Published Hourly Data'!$B:$BN,MATCH(S$1,'Published Hourly Data'!$B$1:$BN$1,0),TRUE)</f>
        <v>-63</v>
      </c>
      <c r="T273" s="79">
        <f>VLOOKUP($A273,'Published Hourly Data'!$B:$BN,MATCH(T$1,'Published Hourly Data'!$B$1:$BN$1,0),TRUE)</f>
        <v>-225</v>
      </c>
      <c r="U273" s="79">
        <f>VLOOKUP($A273,'Published Hourly Data'!$B:$BN,MATCH(U$1,'Published Hourly Data'!$B$1:$BN$1,0),TRUE)</f>
        <v>0</v>
      </c>
      <c r="V273" s="79">
        <f>VLOOKUP($A273,'Published Hourly Data'!$B:$BN,MATCH(V$1,'Published Hourly Data'!$B$1:$BN$1,0),TRUE)</f>
        <v>-854</v>
      </c>
      <c r="W273" s="79">
        <f>VLOOKUP($A273,'Published Hourly Data'!$B:$BN,MATCH(W$1,'Published Hourly Data'!$B$1:$BN$1,0),TRUE)</f>
        <v>2498.8435060838369</v>
      </c>
      <c r="X273" s="79">
        <f>VLOOKUP($A273,'Published Hourly Data'!$B:$BN,MATCH(X$1,'Published Hourly Data'!$B$1:$BN$1,0),TRUE)</f>
        <v>632.88925822868634</v>
      </c>
      <c r="Y273" s="79">
        <f>VLOOKUP($A273,'Published Hourly Data'!$B:$BN,MATCH(Y$1,'Published Hourly Data'!$B$1:$BN$1,0),TRUE)</f>
        <v>0</v>
      </c>
      <c r="Z273" s="79">
        <f>VLOOKUP($A273,'Published Hourly Data'!$B:$BN,MATCH(Z$1,'Published Hourly Data'!$B$1:$BN$1,0),TRUE)</f>
        <v>3.9100625400043381</v>
      </c>
      <c r="AA273" s="79">
        <f>VLOOKUP($A273,'Published Hourly Data'!$B:$BN,MATCH(AA$1,'Published Hourly Data'!$B$1:$BN$1,0),TRUE)</f>
        <v>3135.6428268525274</v>
      </c>
      <c r="AB273" s="79">
        <f>VLOOKUP($A273,'Published Hourly Data'!$B:$BN,MATCH(AB$1,'Published Hourly Data'!$B$1:$BN$1,0),TRUE)</f>
        <v>614.29374450896671</v>
      </c>
      <c r="AC273" s="79">
        <f>-VLOOKUP($A273,'Published Hourly Data'!$B:$BN,MATCH(AC$1,'Published Hourly Data'!$B$1:$BN$1,0),TRUE)</f>
        <v>-277.29059510315767</v>
      </c>
      <c r="AD273" s="79">
        <f>VLOOKUP($A273,'Published Hourly Data'!$B:$BN,MATCH(AD$1,'Published Hourly Data'!$B$1:$BN$1,0),TRUE)</f>
        <v>3472.6459762583368</v>
      </c>
      <c r="AE273" s="79">
        <f>VLOOKUP($A273,'Published Hourly Data'!$B:$BN,MATCH(AE$1,'Published Hourly Data'!$B$1:$BN$1,0),TRUE)</f>
        <v>4575</v>
      </c>
      <c r="AF273" s="79">
        <f>VLOOKUP($A273,'Published Hourly Data'!$B:$BN,MATCH(AF$1,'Published Hourly Data'!$B$1:$BN$1,0),TRUE)</f>
        <v>5598</v>
      </c>
      <c r="AG273" s="80">
        <f>VLOOKUP($A273,'Published Hourly Data'!$B:$BN,MATCH(AG$1,'Published Hourly Data'!$B$1:$BN$1,0),TRUE)</f>
        <v>1.5110165877454902</v>
      </c>
      <c r="AH273" s="80">
        <f>VLOOKUP($A273,'Published Hourly Data'!$B:$BN,MATCH(AH$1,'Published Hourly Data'!$B$1:$BN$1,0),TRUE)</f>
        <v>1.3676071404392021</v>
      </c>
      <c r="AI273" s="79">
        <f>VLOOKUP($A273,'Published Hourly Data'!$B:$BN,MATCH(AI$1,'Published Hourly Data'!$B$1:$BN$1,0),TRUE)</f>
        <v>7</v>
      </c>
      <c r="AJ273" s="79" t="str">
        <f t="shared" si="22"/>
        <v/>
      </c>
      <c r="AK273" s="79">
        <f t="shared" si="23"/>
        <v>7</v>
      </c>
    </row>
    <row r="274" spans="1:37" x14ac:dyDescent="0.25">
      <c r="A274" s="78">
        <f t="shared" si="21"/>
        <v>45030.583333333547</v>
      </c>
      <c r="B274" s="78">
        <f>VLOOKUP($A274,'Published Hourly Data'!$B:$BN,MATCH(B$1,'Published Hourly Data'!$B$1:$BN$1,0),TRUE)</f>
        <v>45030.333333333336</v>
      </c>
      <c r="C274" s="79">
        <f>VLOOKUP($A274,'Published Hourly Data'!$B:$BN,MATCH(C$1,'Published Hourly Data'!$B$1:$BN$1,0),TRUE)</f>
        <v>5895</v>
      </c>
      <c r="D274" s="79">
        <f>VLOOKUP($A274,'Published Hourly Data'!$B:$BN,MATCH(D$1,'Published Hourly Data'!$B$1:$BN$1,0),TRUE)</f>
        <v>5836</v>
      </c>
      <c r="E274" s="79">
        <f>VLOOKUP($A274,'Published Hourly Data'!$B:$BN,MATCH(E$1,'Published Hourly Data'!$B$1:$BN$1,0),TRUE)</f>
        <v>5320</v>
      </c>
      <c r="F274" s="79">
        <f>VLOOKUP($A274,'Published Hourly Data'!$B:$BN,MATCH(F$1,'Published Hourly Data'!$B$1:$BN$1,0),TRUE)</f>
        <v>-516</v>
      </c>
      <c r="G274" s="79">
        <f>VLOOKUP($A274,'Published Hourly Data'!$B:$BN,MATCH(G$1,'Published Hourly Data'!$B$1:$BN$1,0),TRUE)</f>
        <v>2834</v>
      </c>
      <c r="H274" s="79">
        <f>VLOOKUP($A274,'Published Hourly Data'!$B:$BN,MATCH(H$1,'Published Hourly Data'!$B$1:$BN$1,0),TRUE)</f>
        <v>1609</v>
      </c>
      <c r="I274" s="79">
        <f>VLOOKUP($A274,'Published Hourly Data'!$B:$BN,MATCH(I$1,'Published Hourly Data'!$B$1:$BN$1,0),TRUE)</f>
        <v>0</v>
      </c>
      <c r="J274" s="79">
        <f>VLOOKUP($A274,'Published Hourly Data'!$B:$BN,MATCH(J$1,'Published Hourly Data'!$B$1:$BN$1,0),TRUE)</f>
        <v>0</v>
      </c>
      <c r="K274" s="79">
        <f>VLOOKUP($A274,'Published Hourly Data'!$B:$BN,MATCH(K$1,'Published Hourly Data'!$B$1:$BN$1,0),TRUE)</f>
        <v>86</v>
      </c>
      <c r="L274" s="79">
        <f>VLOOKUP($A274,'Published Hourly Data'!$B:$BN,MATCH(L$1,'Published Hourly Data'!$B$1:$BN$1,0),TRUE)</f>
        <v>216</v>
      </c>
      <c r="M274" s="79">
        <f>VLOOKUP($A274,'Published Hourly Data'!$B:$BN,MATCH(M$1,'Published Hourly Data'!$B$1:$BN$1,0),TRUE)</f>
        <v>462</v>
      </c>
      <c r="N274" s="79">
        <f>VLOOKUP($A274,'Published Hourly Data'!$B:$BN,MATCH(N$1,'Published Hourly Data'!$B$1:$BN$1,0),TRUE)</f>
        <v>113</v>
      </c>
      <c r="O274" s="79">
        <f>VLOOKUP($A274,'Published Hourly Data'!$B:$BN,MATCH(O$1,'Published Hourly Data'!$B$1:$BN$1,0),TRUE)</f>
        <v>0</v>
      </c>
      <c r="P274" s="79">
        <f>VLOOKUP($A274,'Published Hourly Data'!$B:$BN,MATCH(P$1,'Published Hourly Data'!$B$1:$BN$1,0),TRUE)</f>
        <v>-241</v>
      </c>
      <c r="Q274" s="79">
        <f>VLOOKUP($A274,'Published Hourly Data'!$B:$BN,MATCH(Q$1,'Published Hourly Data'!$B$1:$BN$1,0),TRUE)</f>
        <v>730</v>
      </c>
      <c r="R274" s="79">
        <f>VLOOKUP($A274,'Published Hourly Data'!$B:$BN,MATCH(R$1,'Published Hourly Data'!$B$1:$BN$1,0),TRUE)</f>
        <v>-36</v>
      </c>
      <c r="S274" s="79">
        <f>VLOOKUP($A274,'Published Hourly Data'!$B:$BN,MATCH(S$1,'Published Hourly Data'!$B$1:$BN$1,0),TRUE)</f>
        <v>20</v>
      </c>
      <c r="T274" s="79">
        <f>VLOOKUP($A274,'Published Hourly Data'!$B:$BN,MATCH(T$1,'Published Hourly Data'!$B$1:$BN$1,0),TRUE)</f>
        <v>-100</v>
      </c>
      <c r="U274" s="79">
        <f>VLOOKUP($A274,'Published Hourly Data'!$B:$BN,MATCH(U$1,'Published Hourly Data'!$B$1:$BN$1,0),TRUE)</f>
        <v>0</v>
      </c>
      <c r="V274" s="79">
        <f>VLOOKUP($A274,'Published Hourly Data'!$B:$BN,MATCH(V$1,'Published Hourly Data'!$B$1:$BN$1,0),TRUE)</f>
        <v>-889</v>
      </c>
      <c r="W274" s="79">
        <f>VLOOKUP($A274,'Published Hourly Data'!$B:$BN,MATCH(W$1,'Published Hourly Data'!$B$1:$BN$1,0),TRUE)</f>
        <v>2893.70523884043</v>
      </c>
      <c r="X274" s="79">
        <f>VLOOKUP($A274,'Published Hourly Data'!$B:$BN,MATCH(X$1,'Published Hourly Data'!$B$1:$BN$1,0),TRUE)</f>
        <v>660.48486177996472</v>
      </c>
      <c r="Y274" s="79">
        <f>VLOOKUP($A274,'Published Hourly Data'!$B:$BN,MATCH(Y$1,'Published Hourly Data'!$B$1:$BN$1,0),TRUE)</f>
        <v>0</v>
      </c>
      <c r="Z274" s="79">
        <f>VLOOKUP($A274,'Published Hourly Data'!$B:$BN,MATCH(Z$1,'Published Hourly Data'!$B$1:$BN$1,0),TRUE)</f>
        <v>5.8417799788480469</v>
      </c>
      <c r="AA274" s="79">
        <f>VLOOKUP($A274,'Published Hourly Data'!$B:$BN,MATCH(AA$1,'Published Hourly Data'!$B$1:$BN$1,0),TRUE)</f>
        <v>3560.0318805992429</v>
      </c>
      <c r="AB274" s="79">
        <f>VLOOKUP($A274,'Published Hourly Data'!$B:$BN,MATCH(AB$1,'Published Hourly Data'!$B$1:$BN$1,0),TRUE)</f>
        <v>523.68677680958785</v>
      </c>
      <c r="AC274" s="79">
        <f>-VLOOKUP($A274,'Published Hourly Data'!$B:$BN,MATCH(AC$1,'Published Hourly Data'!$B$1:$BN$1,0),TRUE)</f>
        <v>-465.04539827765308</v>
      </c>
      <c r="AD274" s="79">
        <f>VLOOKUP($A274,'Published Hourly Data'!$B:$BN,MATCH(AD$1,'Published Hourly Data'!$B$1:$BN$1,0),TRUE)</f>
        <v>3618.6732591311779</v>
      </c>
      <c r="AE274" s="79">
        <f>VLOOKUP($A274,'Published Hourly Data'!$B:$BN,MATCH(AE$1,'Published Hourly Data'!$B$1:$BN$1,0),TRUE)</f>
        <v>5320</v>
      </c>
      <c r="AF274" s="79">
        <f>VLOOKUP($A274,'Published Hourly Data'!$B:$BN,MATCH(AF$1,'Published Hourly Data'!$B$1:$BN$1,0),TRUE)</f>
        <v>5836</v>
      </c>
      <c r="AG274" s="80">
        <f>VLOOKUP($A274,'Published Hourly Data'!$B:$BN,MATCH(AG$1,'Published Hourly Data'!$B$1:$BN$1,0),TRUE)</f>
        <v>1.4752852414674253</v>
      </c>
      <c r="AH274" s="80">
        <f>VLOOKUP($A274,'Published Hourly Data'!$B:$BN,MATCH(AH$1,'Published Hourly Data'!$B$1:$BN$1,0),TRUE)</f>
        <v>1.366997847934506</v>
      </c>
      <c r="AI274" s="79">
        <f>VLOOKUP($A274,'Published Hourly Data'!$B:$BN,MATCH(AI$1,'Published Hourly Data'!$B$1:$BN$1,0),TRUE)</f>
        <v>8</v>
      </c>
      <c r="AJ274" s="79" t="str">
        <f t="shared" si="22"/>
        <v/>
      </c>
      <c r="AK274" s="79">
        <f t="shared" si="23"/>
        <v>8</v>
      </c>
    </row>
    <row r="275" spans="1:37" x14ac:dyDescent="0.25">
      <c r="A275" s="78">
        <f t="shared" si="21"/>
        <v>45030.625000000211</v>
      </c>
      <c r="B275" s="78">
        <f>VLOOKUP($A275,'Published Hourly Data'!$B:$BN,MATCH(B$1,'Published Hourly Data'!$B$1:$BN$1,0),TRUE)</f>
        <v>45030.375</v>
      </c>
      <c r="C275" s="79">
        <f>VLOOKUP($A275,'Published Hourly Data'!$B:$BN,MATCH(C$1,'Published Hourly Data'!$B$1:$BN$1,0),TRUE)</f>
        <v>5961</v>
      </c>
      <c r="D275" s="79">
        <f>VLOOKUP($A275,'Published Hourly Data'!$B:$BN,MATCH(D$1,'Published Hourly Data'!$B$1:$BN$1,0),TRUE)</f>
        <v>5945</v>
      </c>
      <c r="E275" s="79">
        <f>VLOOKUP($A275,'Published Hourly Data'!$B:$BN,MATCH(E$1,'Published Hourly Data'!$B$1:$BN$1,0),TRUE)</f>
        <v>6044</v>
      </c>
      <c r="F275" s="79">
        <f>VLOOKUP($A275,'Published Hourly Data'!$B:$BN,MATCH(F$1,'Published Hourly Data'!$B$1:$BN$1,0),TRUE)</f>
        <v>99</v>
      </c>
      <c r="G275" s="79">
        <f>VLOOKUP($A275,'Published Hourly Data'!$B:$BN,MATCH(G$1,'Published Hourly Data'!$B$1:$BN$1,0),TRUE)</f>
        <v>2772</v>
      </c>
      <c r="H275" s="79">
        <f>VLOOKUP($A275,'Published Hourly Data'!$B:$BN,MATCH(H$1,'Published Hourly Data'!$B$1:$BN$1,0),TRUE)</f>
        <v>1494</v>
      </c>
      <c r="I275" s="79">
        <f>VLOOKUP($A275,'Published Hourly Data'!$B:$BN,MATCH(I$1,'Published Hourly Data'!$B$1:$BN$1,0),TRUE)</f>
        <v>0</v>
      </c>
      <c r="J275" s="79">
        <f>VLOOKUP($A275,'Published Hourly Data'!$B:$BN,MATCH(J$1,'Published Hourly Data'!$B$1:$BN$1,0),TRUE)</f>
        <v>0</v>
      </c>
      <c r="K275" s="79">
        <f>VLOOKUP($A275,'Published Hourly Data'!$B:$BN,MATCH(K$1,'Published Hourly Data'!$B$1:$BN$1,0),TRUE)</f>
        <v>83</v>
      </c>
      <c r="L275" s="79">
        <f>VLOOKUP($A275,'Published Hourly Data'!$B:$BN,MATCH(L$1,'Published Hourly Data'!$B$1:$BN$1,0),TRUE)</f>
        <v>1120</v>
      </c>
      <c r="M275" s="79">
        <f>VLOOKUP($A275,'Published Hourly Data'!$B:$BN,MATCH(M$1,'Published Hourly Data'!$B$1:$BN$1,0),TRUE)</f>
        <v>463</v>
      </c>
      <c r="N275" s="79">
        <f>VLOOKUP($A275,'Published Hourly Data'!$B:$BN,MATCH(N$1,'Published Hourly Data'!$B$1:$BN$1,0),TRUE)</f>
        <v>112</v>
      </c>
      <c r="O275" s="79">
        <f>VLOOKUP($A275,'Published Hourly Data'!$B:$BN,MATCH(O$1,'Published Hourly Data'!$B$1:$BN$1,0),TRUE)</f>
        <v>0</v>
      </c>
      <c r="P275" s="79">
        <f>VLOOKUP($A275,'Published Hourly Data'!$B:$BN,MATCH(P$1,'Published Hourly Data'!$B$1:$BN$1,0),TRUE)</f>
        <v>-338</v>
      </c>
      <c r="Q275" s="79">
        <f>VLOOKUP($A275,'Published Hourly Data'!$B:$BN,MATCH(Q$1,'Published Hourly Data'!$B$1:$BN$1,0),TRUE)</f>
        <v>1321</v>
      </c>
      <c r="R275" s="79">
        <f>VLOOKUP($A275,'Published Hourly Data'!$B:$BN,MATCH(R$1,'Published Hourly Data'!$B$1:$BN$1,0),TRUE)</f>
        <v>-147</v>
      </c>
      <c r="S275" s="79">
        <f>VLOOKUP($A275,'Published Hourly Data'!$B:$BN,MATCH(S$1,'Published Hourly Data'!$B$1:$BN$1,0),TRUE)</f>
        <v>60</v>
      </c>
      <c r="T275" s="79">
        <f>VLOOKUP($A275,'Published Hourly Data'!$B:$BN,MATCH(T$1,'Published Hourly Data'!$B$1:$BN$1,0),TRUE)</f>
        <v>128</v>
      </c>
      <c r="U275" s="79">
        <f>VLOOKUP($A275,'Published Hourly Data'!$B:$BN,MATCH(U$1,'Published Hourly Data'!$B$1:$BN$1,0),TRUE)</f>
        <v>0</v>
      </c>
      <c r="V275" s="79">
        <f>VLOOKUP($A275,'Published Hourly Data'!$B:$BN,MATCH(V$1,'Published Hourly Data'!$B$1:$BN$1,0),TRUE)</f>
        <v>-925</v>
      </c>
      <c r="W275" s="79">
        <f>VLOOKUP($A275,'Published Hourly Data'!$B:$BN,MATCH(W$1,'Published Hourly Data'!$B$1:$BN$1,0),TRUE)</f>
        <v>2830.0721404729147</v>
      </c>
      <c r="X275" s="79">
        <f>VLOOKUP($A275,'Published Hourly Data'!$B:$BN,MATCH(X$1,'Published Hourly Data'!$B$1:$BN$1,0),TRUE)</f>
        <v>613.30622698435945</v>
      </c>
      <c r="Y275" s="79">
        <f>VLOOKUP($A275,'Published Hourly Data'!$B:$BN,MATCH(Y$1,'Published Hourly Data'!$B$1:$BN$1,0),TRUE)</f>
        <v>0</v>
      </c>
      <c r="Z275" s="79">
        <f>VLOOKUP($A275,'Published Hourly Data'!$B:$BN,MATCH(Z$1,'Published Hourly Data'!$B$1:$BN$1,0),TRUE)</f>
        <v>11.843426228496963</v>
      </c>
      <c r="AA275" s="79">
        <f>VLOOKUP($A275,'Published Hourly Data'!$B:$BN,MATCH(AA$1,'Published Hourly Data'!$B$1:$BN$1,0),TRUE)</f>
        <v>3455.221793685771</v>
      </c>
      <c r="AB275" s="79">
        <f>VLOOKUP($A275,'Published Hourly Data'!$B:$BN,MATCH(AB$1,'Published Hourly Data'!$B$1:$BN$1,0),TRUE)</f>
        <v>492.67033710790508</v>
      </c>
      <c r="AC275" s="79">
        <f>-VLOOKUP($A275,'Published Hourly Data'!$B:$BN,MATCH(AC$1,'Published Hourly Data'!$B$1:$BN$1,0),TRUE)</f>
        <v>-799.21776567851589</v>
      </c>
      <c r="AD275" s="79">
        <f>VLOOKUP($A275,'Published Hourly Data'!$B:$BN,MATCH(AD$1,'Published Hourly Data'!$B$1:$BN$1,0),TRUE)</f>
        <v>3148.6743651151601</v>
      </c>
      <c r="AE275" s="79">
        <f>VLOOKUP($A275,'Published Hourly Data'!$B:$BN,MATCH(AE$1,'Published Hourly Data'!$B$1:$BN$1,0),TRUE)</f>
        <v>6044</v>
      </c>
      <c r="AF275" s="79">
        <f>VLOOKUP($A275,'Published Hourly Data'!$B:$BN,MATCH(AF$1,'Published Hourly Data'!$B$1:$BN$1,0),TRUE)</f>
        <v>5945</v>
      </c>
      <c r="AG275" s="80">
        <f>VLOOKUP($A275,'Published Hourly Data'!$B:$BN,MATCH(AG$1,'Published Hourly Data'!$B$1:$BN$1,0),TRUE)</f>
        <v>1.2603327383844347</v>
      </c>
      <c r="AH275" s="80">
        <f>VLOOKUP($A275,'Published Hourly Data'!$B:$BN,MATCH(AH$1,'Published Hourly Data'!$B$1:$BN$1,0),TRUE)</f>
        <v>1.1676417962691648</v>
      </c>
      <c r="AI275" s="79">
        <f>VLOOKUP($A275,'Published Hourly Data'!$B:$BN,MATCH(AI$1,'Published Hourly Data'!$B$1:$BN$1,0),TRUE)</f>
        <v>9</v>
      </c>
      <c r="AJ275" s="79" t="str">
        <f t="shared" si="22"/>
        <v/>
      </c>
      <c r="AK275" s="79">
        <f t="shared" si="23"/>
        <v>9</v>
      </c>
    </row>
    <row r="276" spans="1:37" x14ac:dyDescent="0.25">
      <c r="A276" s="78">
        <f t="shared" si="21"/>
        <v>45030.666666666875</v>
      </c>
      <c r="B276" s="78">
        <f>VLOOKUP($A276,'Published Hourly Data'!$B:$BN,MATCH(B$1,'Published Hourly Data'!$B$1:$BN$1,0),TRUE)</f>
        <v>45030.416666666664</v>
      </c>
      <c r="C276" s="79">
        <f>VLOOKUP($A276,'Published Hourly Data'!$B:$BN,MATCH(C$1,'Published Hourly Data'!$B$1:$BN$1,0),TRUE)</f>
        <v>6000</v>
      </c>
      <c r="D276" s="79">
        <f>VLOOKUP($A276,'Published Hourly Data'!$B:$BN,MATCH(D$1,'Published Hourly Data'!$B$1:$BN$1,0),TRUE)</f>
        <v>6014</v>
      </c>
      <c r="E276" s="79">
        <f>VLOOKUP($A276,'Published Hourly Data'!$B:$BN,MATCH(E$1,'Published Hourly Data'!$B$1:$BN$1,0),TRUE)</f>
        <v>5925</v>
      </c>
      <c r="F276" s="79">
        <f>VLOOKUP($A276,'Published Hourly Data'!$B:$BN,MATCH(F$1,'Published Hourly Data'!$B$1:$BN$1,0),TRUE)</f>
        <v>-89</v>
      </c>
      <c r="G276" s="79">
        <f>VLOOKUP($A276,'Published Hourly Data'!$B:$BN,MATCH(G$1,'Published Hourly Data'!$B$1:$BN$1,0),TRUE)</f>
        <v>2692</v>
      </c>
      <c r="H276" s="79">
        <f>VLOOKUP($A276,'Published Hourly Data'!$B:$BN,MATCH(H$1,'Published Hourly Data'!$B$1:$BN$1,0),TRUE)</f>
        <v>1052</v>
      </c>
      <c r="I276" s="79">
        <f>VLOOKUP($A276,'Published Hourly Data'!$B:$BN,MATCH(I$1,'Published Hourly Data'!$B$1:$BN$1,0),TRUE)</f>
        <v>0</v>
      </c>
      <c r="J276" s="79">
        <f>VLOOKUP($A276,'Published Hourly Data'!$B:$BN,MATCH(J$1,'Published Hourly Data'!$B$1:$BN$1,0),TRUE)</f>
        <v>0</v>
      </c>
      <c r="K276" s="79">
        <f>VLOOKUP($A276,'Published Hourly Data'!$B:$BN,MATCH(K$1,'Published Hourly Data'!$B$1:$BN$1,0),TRUE)</f>
        <v>85</v>
      </c>
      <c r="L276" s="79">
        <f>VLOOKUP($A276,'Published Hourly Data'!$B:$BN,MATCH(L$1,'Published Hourly Data'!$B$1:$BN$1,0),TRUE)</f>
        <v>1577</v>
      </c>
      <c r="M276" s="79">
        <f>VLOOKUP($A276,'Published Hourly Data'!$B:$BN,MATCH(M$1,'Published Hourly Data'!$B$1:$BN$1,0),TRUE)</f>
        <v>407</v>
      </c>
      <c r="N276" s="79">
        <f>VLOOKUP($A276,'Published Hourly Data'!$B:$BN,MATCH(N$1,'Published Hourly Data'!$B$1:$BN$1,0),TRUE)</f>
        <v>112</v>
      </c>
      <c r="O276" s="79">
        <f>VLOOKUP($A276,'Published Hourly Data'!$B:$BN,MATCH(O$1,'Published Hourly Data'!$B$1:$BN$1,0),TRUE)</f>
        <v>0</v>
      </c>
      <c r="P276" s="79">
        <f>VLOOKUP($A276,'Published Hourly Data'!$B:$BN,MATCH(P$1,'Published Hourly Data'!$B$1:$BN$1,0),TRUE)</f>
        <v>-460</v>
      </c>
      <c r="Q276" s="79">
        <f>VLOOKUP($A276,'Published Hourly Data'!$B:$BN,MATCH(Q$1,'Published Hourly Data'!$B$1:$BN$1,0),TRUE)</f>
        <v>1329</v>
      </c>
      <c r="R276" s="79">
        <f>VLOOKUP($A276,'Published Hourly Data'!$B:$BN,MATCH(R$1,'Published Hourly Data'!$B$1:$BN$1,0),TRUE)</f>
        <v>-195</v>
      </c>
      <c r="S276" s="79">
        <f>VLOOKUP($A276,'Published Hourly Data'!$B:$BN,MATCH(S$1,'Published Hourly Data'!$B$1:$BN$1,0),TRUE)</f>
        <v>94</v>
      </c>
      <c r="T276" s="79">
        <f>VLOOKUP($A276,'Published Hourly Data'!$B:$BN,MATCH(T$1,'Published Hourly Data'!$B$1:$BN$1,0),TRUE)</f>
        <v>118</v>
      </c>
      <c r="U276" s="79">
        <f>VLOOKUP($A276,'Published Hourly Data'!$B:$BN,MATCH(U$1,'Published Hourly Data'!$B$1:$BN$1,0),TRUE)</f>
        <v>0</v>
      </c>
      <c r="V276" s="79">
        <f>VLOOKUP($A276,'Published Hourly Data'!$B:$BN,MATCH(V$1,'Published Hourly Data'!$B$1:$BN$1,0),TRUE)</f>
        <v>-975</v>
      </c>
      <c r="W276" s="79">
        <f>VLOOKUP($A276,'Published Hourly Data'!$B:$BN,MATCH(W$1,'Published Hourly Data'!$B$1:$BN$1,0),TRUE)</f>
        <v>2747.3393580811689</v>
      </c>
      <c r="X276" s="79">
        <f>VLOOKUP($A276,'Published Hourly Data'!$B:$BN,MATCH(X$1,'Published Hourly Data'!$B$1:$BN$1,0),TRUE)</f>
        <v>431.92894978098553</v>
      </c>
      <c r="Y276" s="79">
        <f>VLOOKUP($A276,'Published Hourly Data'!$B:$BN,MATCH(Y$1,'Published Hourly Data'!$B$1:$BN$1,0),TRUE)</f>
        <v>0</v>
      </c>
      <c r="Z276" s="79">
        <f>VLOOKUP($A276,'Published Hourly Data'!$B:$BN,MATCH(Z$1,'Published Hourly Data'!$B$1:$BN$1,0),TRUE)</f>
        <v>14.527847359028049</v>
      </c>
      <c r="AA276" s="79">
        <f>VLOOKUP($A276,'Published Hourly Data'!$B:$BN,MATCH(AA$1,'Published Hourly Data'!$B$1:$BN$1,0),TRUE)</f>
        <v>3193.7961552211823</v>
      </c>
      <c r="AB276" s="79">
        <f>VLOOKUP($A276,'Published Hourly Data'!$B:$BN,MATCH(AB$1,'Published Hourly Data'!$B$1:$BN$1,0),TRUE)</f>
        <v>540.70535644822598</v>
      </c>
      <c r="AC276" s="79">
        <f>-VLOOKUP($A276,'Published Hourly Data'!$B:$BN,MATCH(AC$1,'Published Hourly Data'!$B$1:$BN$1,0),TRUE)</f>
        <v>-761.72956048743333</v>
      </c>
      <c r="AD276" s="79">
        <f>VLOOKUP($A276,'Published Hourly Data'!$B:$BN,MATCH(AD$1,'Published Hourly Data'!$B$1:$BN$1,0),TRUE)</f>
        <v>2972.7719511819751</v>
      </c>
      <c r="AE276" s="79">
        <f>VLOOKUP($A276,'Published Hourly Data'!$B:$BN,MATCH(AE$1,'Published Hourly Data'!$B$1:$BN$1,0),TRUE)</f>
        <v>5925</v>
      </c>
      <c r="AF276" s="79">
        <f>VLOOKUP($A276,'Published Hourly Data'!$B:$BN,MATCH(AF$1,'Published Hourly Data'!$B$1:$BN$1,0),TRUE)</f>
        <v>6014</v>
      </c>
      <c r="AG276" s="80">
        <f>VLOOKUP($A276,'Published Hourly Data'!$B:$BN,MATCH(AG$1,'Published Hourly Data'!$B$1:$BN$1,0),TRUE)</f>
        <v>1.188372469151683</v>
      </c>
      <c r="AH276" s="80">
        <f>VLOOKUP($A276,'Published Hourly Data'!$B:$BN,MATCH(AH$1,'Published Hourly Data'!$B$1:$BN$1,0),TRUE)</f>
        <v>1.0897626370160967</v>
      </c>
      <c r="AI276" s="79">
        <f>VLOOKUP($A276,'Published Hourly Data'!$B:$BN,MATCH(AI$1,'Published Hourly Data'!$B$1:$BN$1,0),TRUE)</f>
        <v>10</v>
      </c>
      <c r="AJ276" s="79" t="str">
        <f t="shared" si="22"/>
        <v/>
      </c>
      <c r="AK276" s="79">
        <f t="shared" si="23"/>
        <v>10</v>
      </c>
    </row>
    <row r="277" spans="1:37" x14ac:dyDescent="0.25">
      <c r="A277" s="78">
        <f t="shared" si="21"/>
        <v>45030.708333333539</v>
      </c>
      <c r="B277" s="78">
        <f>VLOOKUP($A277,'Published Hourly Data'!$B:$BN,MATCH(B$1,'Published Hourly Data'!$B$1:$BN$1,0),TRUE)</f>
        <v>45030.458333333336</v>
      </c>
      <c r="C277" s="79">
        <f>VLOOKUP($A277,'Published Hourly Data'!$B:$BN,MATCH(C$1,'Published Hourly Data'!$B$1:$BN$1,0),TRUE)</f>
        <v>5991</v>
      </c>
      <c r="D277" s="79">
        <f>VLOOKUP($A277,'Published Hourly Data'!$B:$BN,MATCH(D$1,'Published Hourly Data'!$B$1:$BN$1,0),TRUE)</f>
        <v>5712</v>
      </c>
      <c r="E277" s="79">
        <f>VLOOKUP($A277,'Published Hourly Data'!$B:$BN,MATCH(E$1,'Published Hourly Data'!$B$1:$BN$1,0),TRUE)</f>
        <v>5312</v>
      </c>
      <c r="F277" s="79">
        <f>VLOOKUP($A277,'Published Hourly Data'!$B:$BN,MATCH(F$1,'Published Hourly Data'!$B$1:$BN$1,0),TRUE)</f>
        <v>-400</v>
      </c>
      <c r="G277" s="79">
        <f>VLOOKUP($A277,'Published Hourly Data'!$B:$BN,MATCH(G$1,'Published Hourly Data'!$B$1:$BN$1,0),TRUE)</f>
        <v>2445</v>
      </c>
      <c r="H277" s="79">
        <f>VLOOKUP($A277,'Published Hourly Data'!$B:$BN,MATCH(H$1,'Published Hourly Data'!$B$1:$BN$1,0),TRUE)</f>
        <v>611</v>
      </c>
      <c r="I277" s="79">
        <f>VLOOKUP($A277,'Published Hourly Data'!$B:$BN,MATCH(I$1,'Published Hourly Data'!$B$1:$BN$1,0),TRUE)</f>
        <v>0</v>
      </c>
      <c r="J277" s="79">
        <f>VLOOKUP($A277,'Published Hourly Data'!$B:$BN,MATCH(J$1,'Published Hourly Data'!$B$1:$BN$1,0),TRUE)</f>
        <v>0</v>
      </c>
      <c r="K277" s="79">
        <f>VLOOKUP($A277,'Published Hourly Data'!$B:$BN,MATCH(K$1,'Published Hourly Data'!$B$1:$BN$1,0),TRUE)</f>
        <v>85</v>
      </c>
      <c r="L277" s="79">
        <f>VLOOKUP($A277,'Published Hourly Data'!$B:$BN,MATCH(L$1,'Published Hourly Data'!$B$1:$BN$1,0),TRUE)</f>
        <v>1651</v>
      </c>
      <c r="M277" s="79">
        <f>VLOOKUP($A277,'Published Hourly Data'!$B:$BN,MATCH(M$1,'Published Hourly Data'!$B$1:$BN$1,0),TRUE)</f>
        <v>409</v>
      </c>
      <c r="N277" s="79">
        <f>VLOOKUP($A277,'Published Hourly Data'!$B:$BN,MATCH(N$1,'Published Hourly Data'!$B$1:$BN$1,0),TRUE)</f>
        <v>111</v>
      </c>
      <c r="O277" s="79">
        <f>VLOOKUP($A277,'Published Hourly Data'!$B:$BN,MATCH(O$1,'Published Hourly Data'!$B$1:$BN$1,0),TRUE)</f>
        <v>0</v>
      </c>
      <c r="P277" s="79">
        <f>VLOOKUP($A277,'Published Hourly Data'!$B:$BN,MATCH(P$1,'Published Hourly Data'!$B$1:$BN$1,0),TRUE)</f>
        <v>-469</v>
      </c>
      <c r="Q277" s="79">
        <f>VLOOKUP($A277,'Published Hourly Data'!$B:$BN,MATCH(Q$1,'Published Hourly Data'!$B$1:$BN$1,0),TRUE)</f>
        <v>1098</v>
      </c>
      <c r="R277" s="79">
        <f>VLOOKUP($A277,'Published Hourly Data'!$B:$BN,MATCH(R$1,'Published Hourly Data'!$B$1:$BN$1,0),TRUE)</f>
        <v>-211</v>
      </c>
      <c r="S277" s="79">
        <f>VLOOKUP($A277,'Published Hourly Data'!$B:$BN,MATCH(S$1,'Published Hourly Data'!$B$1:$BN$1,0),TRUE)</f>
        <v>46</v>
      </c>
      <c r="T277" s="79">
        <f>VLOOKUP($A277,'Published Hourly Data'!$B:$BN,MATCH(T$1,'Published Hourly Data'!$B$1:$BN$1,0),TRUE)</f>
        <v>39</v>
      </c>
      <c r="U277" s="79">
        <f>VLOOKUP($A277,'Published Hourly Data'!$B:$BN,MATCH(U$1,'Published Hourly Data'!$B$1:$BN$1,0),TRUE)</f>
        <v>0</v>
      </c>
      <c r="V277" s="79">
        <f>VLOOKUP($A277,'Published Hourly Data'!$B:$BN,MATCH(V$1,'Published Hourly Data'!$B$1:$BN$1,0),TRUE)</f>
        <v>-903</v>
      </c>
      <c r="W277" s="79">
        <f>VLOOKUP($A277,'Published Hourly Data'!$B:$BN,MATCH(W$1,'Published Hourly Data'!$B$1:$BN$1,0),TRUE)</f>
        <v>2493.5493428866293</v>
      </c>
      <c r="X277" s="79">
        <f>VLOOKUP($A277,'Published Hourly Data'!$B:$BN,MATCH(X$1,'Published Hourly Data'!$B$1:$BN$1,0),TRUE)</f>
        <v>250.77463175291172</v>
      </c>
      <c r="Y277" s="79">
        <f>VLOOKUP($A277,'Published Hourly Data'!$B:$BN,MATCH(Y$1,'Published Hourly Data'!$B$1:$BN$1,0),TRUE)</f>
        <v>0</v>
      </c>
      <c r="Z277" s="79">
        <f>VLOOKUP($A277,'Published Hourly Data'!$B:$BN,MATCH(Z$1,'Published Hourly Data'!$B$1:$BN$1,0),TRUE)</f>
        <v>15.02742945528073</v>
      </c>
      <c r="AA277" s="79">
        <f>VLOOKUP($A277,'Published Hourly Data'!$B:$BN,MATCH(AA$1,'Published Hourly Data'!$B$1:$BN$1,0),TRUE)</f>
        <v>2759.3514040948216</v>
      </c>
      <c r="AB277" s="79">
        <f>VLOOKUP($A277,'Published Hourly Data'!$B:$BN,MATCH(AB$1,'Published Hourly Data'!$B$1:$BN$1,0),TRUE)</f>
        <v>541.32929911549979</v>
      </c>
      <c r="AC277" s="79">
        <f>-VLOOKUP($A277,'Published Hourly Data'!$B:$BN,MATCH(AC$1,'Published Hourly Data'!$B$1:$BN$1,0),TRUE)</f>
        <v>-566.30968410410583</v>
      </c>
      <c r="AD277" s="79">
        <f>VLOOKUP($A277,'Published Hourly Data'!$B:$BN,MATCH(AD$1,'Published Hourly Data'!$B$1:$BN$1,0),TRUE)</f>
        <v>2734.3710191062155</v>
      </c>
      <c r="AE277" s="79">
        <f>VLOOKUP($A277,'Published Hourly Data'!$B:$BN,MATCH(AE$1,'Published Hourly Data'!$B$1:$BN$1,0),TRUE)</f>
        <v>5312</v>
      </c>
      <c r="AF277" s="79">
        <f>VLOOKUP($A277,'Published Hourly Data'!$B:$BN,MATCH(AF$1,'Published Hourly Data'!$B$1:$BN$1,0),TRUE)</f>
        <v>5712</v>
      </c>
      <c r="AG277" s="80">
        <f>VLOOKUP($A277,'Published Hourly Data'!$B:$BN,MATCH(AG$1,'Published Hourly Data'!$B$1:$BN$1,0),TRUE)</f>
        <v>1.1452035565691878</v>
      </c>
      <c r="AH277" s="80">
        <f>VLOOKUP($A277,'Published Hourly Data'!$B:$BN,MATCH(AH$1,'Published Hourly Data'!$B$1:$BN$1,0),TRUE)</f>
        <v>1.0553657276158865</v>
      </c>
      <c r="AI277" s="79">
        <f>VLOOKUP($A277,'Published Hourly Data'!$B:$BN,MATCH(AI$1,'Published Hourly Data'!$B$1:$BN$1,0),TRUE)</f>
        <v>11</v>
      </c>
      <c r="AJ277" s="79" t="str">
        <f t="shared" si="22"/>
        <v/>
      </c>
      <c r="AK277" s="79">
        <f t="shared" si="23"/>
        <v>11</v>
      </c>
    </row>
    <row r="278" spans="1:37" x14ac:dyDescent="0.25">
      <c r="A278" s="78">
        <f t="shared" si="21"/>
        <v>45030.750000000204</v>
      </c>
      <c r="B278" s="78">
        <f>VLOOKUP($A278,'Published Hourly Data'!$B:$BN,MATCH(B$1,'Published Hourly Data'!$B$1:$BN$1,0),TRUE)</f>
        <v>45030.5</v>
      </c>
      <c r="C278" s="79">
        <f>VLOOKUP($A278,'Published Hourly Data'!$B:$BN,MATCH(C$1,'Published Hourly Data'!$B$1:$BN$1,0),TRUE)</f>
        <v>5949</v>
      </c>
      <c r="D278" s="79">
        <f>VLOOKUP($A278,'Published Hourly Data'!$B:$BN,MATCH(D$1,'Published Hourly Data'!$B$1:$BN$1,0),TRUE)</f>
        <v>5993</v>
      </c>
      <c r="E278" s="79">
        <f>VLOOKUP($A278,'Published Hourly Data'!$B:$BN,MATCH(E$1,'Published Hourly Data'!$B$1:$BN$1,0),TRUE)</f>
        <v>5257</v>
      </c>
      <c r="F278" s="79">
        <f>VLOOKUP($A278,'Published Hourly Data'!$B:$BN,MATCH(F$1,'Published Hourly Data'!$B$1:$BN$1,0),TRUE)</f>
        <v>-736</v>
      </c>
      <c r="G278" s="79">
        <f>VLOOKUP($A278,'Published Hourly Data'!$B:$BN,MATCH(G$1,'Published Hourly Data'!$B$1:$BN$1,0),TRUE)</f>
        <v>2206</v>
      </c>
      <c r="H278" s="79">
        <f>VLOOKUP($A278,'Published Hourly Data'!$B:$BN,MATCH(H$1,'Published Hourly Data'!$B$1:$BN$1,0),TRUE)</f>
        <v>875</v>
      </c>
      <c r="I278" s="79">
        <f>VLOOKUP($A278,'Published Hourly Data'!$B:$BN,MATCH(I$1,'Published Hourly Data'!$B$1:$BN$1,0),TRUE)</f>
        <v>0</v>
      </c>
      <c r="J278" s="79">
        <f>VLOOKUP($A278,'Published Hourly Data'!$B:$BN,MATCH(J$1,'Published Hourly Data'!$B$1:$BN$1,0),TRUE)</f>
        <v>0</v>
      </c>
      <c r="K278" s="79">
        <f>VLOOKUP($A278,'Published Hourly Data'!$B:$BN,MATCH(K$1,'Published Hourly Data'!$B$1:$BN$1,0),TRUE)</f>
        <v>83</v>
      </c>
      <c r="L278" s="79">
        <f>VLOOKUP($A278,'Published Hourly Data'!$B:$BN,MATCH(L$1,'Published Hourly Data'!$B$1:$BN$1,0),TRUE)</f>
        <v>1632</v>
      </c>
      <c r="M278" s="79">
        <f>VLOOKUP($A278,'Published Hourly Data'!$B:$BN,MATCH(M$1,'Published Hourly Data'!$B$1:$BN$1,0),TRUE)</f>
        <v>347</v>
      </c>
      <c r="N278" s="79">
        <f>VLOOKUP($A278,'Published Hourly Data'!$B:$BN,MATCH(N$1,'Published Hourly Data'!$B$1:$BN$1,0),TRUE)</f>
        <v>114</v>
      </c>
      <c r="O278" s="79">
        <f>VLOOKUP($A278,'Published Hourly Data'!$B:$BN,MATCH(O$1,'Published Hourly Data'!$B$1:$BN$1,0),TRUE)</f>
        <v>0</v>
      </c>
      <c r="P278" s="79">
        <f>VLOOKUP($A278,'Published Hourly Data'!$B:$BN,MATCH(P$1,'Published Hourly Data'!$B$1:$BN$1,0),TRUE)</f>
        <v>-492</v>
      </c>
      <c r="Q278" s="79">
        <f>VLOOKUP($A278,'Published Hourly Data'!$B:$BN,MATCH(Q$1,'Published Hourly Data'!$B$1:$BN$1,0),TRUE)</f>
        <v>947</v>
      </c>
      <c r="R278" s="79">
        <f>VLOOKUP($A278,'Published Hourly Data'!$B:$BN,MATCH(R$1,'Published Hourly Data'!$B$1:$BN$1,0),TRUE)</f>
        <v>-266</v>
      </c>
      <c r="S278" s="79">
        <f>VLOOKUP($A278,'Published Hourly Data'!$B:$BN,MATCH(S$1,'Published Hourly Data'!$B$1:$BN$1,0),TRUE)</f>
        <v>-12</v>
      </c>
      <c r="T278" s="79">
        <f>VLOOKUP($A278,'Published Hourly Data'!$B:$BN,MATCH(T$1,'Published Hourly Data'!$B$1:$BN$1,0),TRUE)</f>
        <v>91</v>
      </c>
      <c r="U278" s="79">
        <f>VLOOKUP($A278,'Published Hourly Data'!$B:$BN,MATCH(U$1,'Published Hourly Data'!$B$1:$BN$1,0),TRUE)</f>
        <v>0</v>
      </c>
      <c r="V278" s="79">
        <f>VLOOKUP($A278,'Published Hourly Data'!$B:$BN,MATCH(V$1,'Published Hourly Data'!$B$1:$BN$1,0),TRUE)</f>
        <v>-1004</v>
      </c>
      <c r="W278" s="79">
        <f>VLOOKUP($A278,'Published Hourly Data'!$B:$BN,MATCH(W$1,'Published Hourly Data'!$B$1:$BN$1,0),TRUE)</f>
        <v>2249.2504454574873</v>
      </c>
      <c r="X278" s="79">
        <f>VLOOKUP($A278,'Published Hourly Data'!$B:$BN,MATCH(X$1,'Published Hourly Data'!$B$1:$BN$1,0),TRUE)</f>
        <v>358.9872612625341</v>
      </c>
      <c r="Y278" s="79">
        <f>VLOOKUP($A278,'Published Hourly Data'!$B:$BN,MATCH(Y$1,'Published Hourly Data'!$B$1:$BN$1,0),TRUE)</f>
        <v>0</v>
      </c>
      <c r="Z278" s="79">
        <f>VLOOKUP($A278,'Published Hourly Data'!$B:$BN,MATCH(Z$1,'Published Hourly Data'!$B$1:$BN$1,0),TRUE)</f>
        <v>14.494541885944537</v>
      </c>
      <c r="AA278" s="79">
        <f>VLOOKUP($A278,'Published Hourly Data'!$B:$BN,MATCH(AA$1,'Published Hourly Data'!$B$1:$BN$1,0),TRUE)</f>
        <v>2622.7322486059661</v>
      </c>
      <c r="AB278" s="79">
        <f>VLOOKUP($A278,'Published Hourly Data'!$B:$BN,MATCH(AB$1,'Published Hourly Data'!$B$1:$BN$1,0),TRUE)</f>
        <v>610.53361996956096</v>
      </c>
      <c r="AC278" s="79">
        <f>-VLOOKUP($A278,'Published Hourly Data'!$B:$BN,MATCH(AC$1,'Published Hourly Data'!$B$1:$BN$1,0),TRUE)</f>
        <v>-477.33323447324659</v>
      </c>
      <c r="AD278" s="79">
        <f>VLOOKUP($A278,'Published Hourly Data'!$B:$BN,MATCH(AD$1,'Published Hourly Data'!$B$1:$BN$1,0),TRUE)</f>
        <v>2755.9326341022802</v>
      </c>
      <c r="AE278" s="79">
        <f>VLOOKUP($A278,'Published Hourly Data'!$B:$BN,MATCH(AE$1,'Published Hourly Data'!$B$1:$BN$1,0),TRUE)</f>
        <v>5257</v>
      </c>
      <c r="AF278" s="79">
        <f>VLOOKUP($A278,'Published Hourly Data'!$B:$BN,MATCH(AF$1,'Published Hourly Data'!$B$1:$BN$1,0),TRUE)</f>
        <v>5993</v>
      </c>
      <c r="AG278" s="80">
        <f>VLOOKUP($A278,'Published Hourly Data'!$B:$BN,MATCH(AG$1,'Published Hourly Data'!$B$1:$BN$1,0),TRUE)</f>
        <v>1.0998911869738797</v>
      </c>
      <c r="AH278" s="80">
        <f>VLOOKUP($A278,'Published Hourly Data'!$B:$BN,MATCH(AH$1,'Published Hourly Data'!$B$1:$BN$1,0),TRUE)</f>
        <v>1.0138134830292957</v>
      </c>
      <c r="AI278" s="79">
        <f>VLOOKUP($A278,'Published Hourly Data'!$B:$BN,MATCH(AI$1,'Published Hourly Data'!$B$1:$BN$1,0),TRUE)</f>
        <v>12</v>
      </c>
      <c r="AJ278" s="79" t="str">
        <f t="shared" si="22"/>
        <v/>
      </c>
      <c r="AK278" s="79">
        <f t="shared" si="23"/>
        <v>12</v>
      </c>
    </row>
    <row r="279" spans="1:37" x14ac:dyDescent="0.25">
      <c r="A279" s="78">
        <f t="shared" si="21"/>
        <v>45030.791666666868</v>
      </c>
      <c r="B279" s="78">
        <f>VLOOKUP($A279,'Published Hourly Data'!$B:$BN,MATCH(B$1,'Published Hourly Data'!$B$1:$BN$1,0),TRUE)</f>
        <v>45030.541666666664</v>
      </c>
      <c r="C279" s="79">
        <f>VLOOKUP($A279,'Published Hourly Data'!$B:$BN,MATCH(C$1,'Published Hourly Data'!$B$1:$BN$1,0),TRUE)</f>
        <v>5894</v>
      </c>
      <c r="D279" s="79">
        <f>VLOOKUP($A279,'Published Hourly Data'!$B:$BN,MATCH(D$1,'Published Hourly Data'!$B$1:$BN$1,0),TRUE)</f>
        <v>5851</v>
      </c>
      <c r="E279" s="79">
        <f>VLOOKUP($A279,'Published Hourly Data'!$B:$BN,MATCH(E$1,'Published Hourly Data'!$B$1:$BN$1,0),TRUE)</f>
        <v>5127</v>
      </c>
      <c r="F279" s="79">
        <f>VLOOKUP($A279,'Published Hourly Data'!$B:$BN,MATCH(F$1,'Published Hourly Data'!$B$1:$BN$1,0),TRUE)</f>
        <v>-724</v>
      </c>
      <c r="G279" s="79">
        <f>VLOOKUP($A279,'Published Hourly Data'!$B:$BN,MATCH(G$1,'Published Hourly Data'!$B$1:$BN$1,0),TRUE)</f>
        <v>2215</v>
      </c>
      <c r="H279" s="79">
        <f>VLOOKUP($A279,'Published Hourly Data'!$B:$BN,MATCH(H$1,'Published Hourly Data'!$B$1:$BN$1,0),TRUE)</f>
        <v>749</v>
      </c>
      <c r="I279" s="79">
        <f>VLOOKUP($A279,'Published Hourly Data'!$B:$BN,MATCH(I$1,'Published Hourly Data'!$B$1:$BN$1,0),TRUE)</f>
        <v>0</v>
      </c>
      <c r="J279" s="79">
        <f>VLOOKUP($A279,'Published Hourly Data'!$B:$BN,MATCH(J$1,'Published Hourly Data'!$B$1:$BN$1,0),TRUE)</f>
        <v>0</v>
      </c>
      <c r="K279" s="79">
        <f>VLOOKUP($A279,'Published Hourly Data'!$B:$BN,MATCH(K$1,'Published Hourly Data'!$B$1:$BN$1,0),TRUE)</f>
        <v>81</v>
      </c>
      <c r="L279" s="79">
        <f>VLOOKUP($A279,'Published Hourly Data'!$B:$BN,MATCH(L$1,'Published Hourly Data'!$B$1:$BN$1,0),TRUE)</f>
        <v>1625</v>
      </c>
      <c r="M279" s="79">
        <f>VLOOKUP($A279,'Published Hourly Data'!$B:$BN,MATCH(M$1,'Published Hourly Data'!$B$1:$BN$1,0),TRUE)</f>
        <v>345</v>
      </c>
      <c r="N279" s="79">
        <f>VLOOKUP($A279,'Published Hourly Data'!$B:$BN,MATCH(N$1,'Published Hourly Data'!$B$1:$BN$1,0),TRUE)</f>
        <v>112</v>
      </c>
      <c r="O279" s="79">
        <f>VLOOKUP($A279,'Published Hourly Data'!$B:$BN,MATCH(O$1,'Published Hourly Data'!$B$1:$BN$1,0),TRUE)</f>
        <v>0</v>
      </c>
      <c r="P279" s="79">
        <f>VLOOKUP($A279,'Published Hourly Data'!$B:$BN,MATCH(P$1,'Published Hourly Data'!$B$1:$BN$1,0),TRUE)</f>
        <v>-540</v>
      </c>
      <c r="Q279" s="79">
        <f>VLOOKUP($A279,'Published Hourly Data'!$B:$BN,MATCH(Q$1,'Published Hourly Data'!$B$1:$BN$1,0),TRUE)</f>
        <v>969</v>
      </c>
      <c r="R279" s="79">
        <f>VLOOKUP($A279,'Published Hourly Data'!$B:$BN,MATCH(R$1,'Published Hourly Data'!$B$1:$BN$1,0),TRUE)</f>
        <v>-229</v>
      </c>
      <c r="S279" s="79">
        <f>VLOOKUP($A279,'Published Hourly Data'!$B:$BN,MATCH(S$1,'Published Hourly Data'!$B$1:$BN$1,0),TRUE)</f>
        <v>-31</v>
      </c>
      <c r="T279" s="79">
        <f>VLOOKUP($A279,'Published Hourly Data'!$B:$BN,MATCH(T$1,'Published Hourly Data'!$B$1:$BN$1,0),TRUE)</f>
        <v>123</v>
      </c>
      <c r="U279" s="79">
        <f>VLOOKUP($A279,'Published Hourly Data'!$B:$BN,MATCH(U$1,'Published Hourly Data'!$B$1:$BN$1,0),TRUE)</f>
        <v>0</v>
      </c>
      <c r="V279" s="79">
        <f>VLOOKUP($A279,'Published Hourly Data'!$B:$BN,MATCH(V$1,'Published Hourly Data'!$B$1:$BN$1,0),TRUE)</f>
        <v>-1016</v>
      </c>
      <c r="W279" s="79">
        <f>VLOOKUP($A279,'Published Hourly Data'!$B:$BN,MATCH(W$1,'Published Hourly Data'!$B$1:$BN$1,0),TRUE)</f>
        <v>2257.9425283152586</v>
      </c>
      <c r="X279" s="79">
        <f>VLOOKUP($A279,'Published Hourly Data'!$B:$BN,MATCH(X$1,'Published Hourly Data'!$B$1:$BN$1,0),TRUE)</f>
        <v>307.24568865061815</v>
      </c>
      <c r="Y279" s="79">
        <f>VLOOKUP($A279,'Published Hourly Data'!$B:$BN,MATCH(Y$1,'Published Hourly Data'!$B$1:$BN$1,0),TRUE)</f>
        <v>0</v>
      </c>
      <c r="Z279" s="79">
        <f>VLOOKUP($A279,'Published Hourly Data'!$B:$BN,MATCH(Z$1,'Published Hourly Data'!$B$1:$BN$1,0),TRUE)</f>
        <v>14.407947655927403</v>
      </c>
      <c r="AA279" s="79">
        <f>VLOOKUP($A279,'Published Hourly Data'!$B:$BN,MATCH(AA$1,'Published Hourly Data'!$B$1:$BN$1,0),TRUE)</f>
        <v>2579.5961646218038</v>
      </c>
      <c r="AB279" s="79">
        <f>VLOOKUP($A279,'Published Hourly Data'!$B:$BN,MATCH(AB$1,'Published Hourly Data'!$B$1:$BN$1,0),TRUE)</f>
        <v>603.21216750192309</v>
      </c>
      <c r="AC279" s="79">
        <f>-VLOOKUP($A279,'Published Hourly Data'!$B:$BN,MATCH(AC$1,'Published Hourly Data'!$B$1:$BN$1,0),TRUE)</f>
        <v>-500.59436823838541</v>
      </c>
      <c r="AD279" s="79">
        <f>VLOOKUP($A279,'Published Hourly Data'!$B:$BN,MATCH(AD$1,'Published Hourly Data'!$B$1:$BN$1,0),TRUE)</f>
        <v>2682.2139638853414</v>
      </c>
      <c r="AE279" s="79">
        <f>VLOOKUP($A279,'Published Hourly Data'!$B:$BN,MATCH(AE$1,'Published Hourly Data'!$B$1:$BN$1,0),TRUE)</f>
        <v>5127</v>
      </c>
      <c r="AF279" s="79">
        <f>VLOOKUP($A279,'Published Hourly Data'!$B:$BN,MATCH(AF$1,'Published Hourly Data'!$B$1:$BN$1,0),TRUE)</f>
        <v>5851</v>
      </c>
      <c r="AG279" s="80">
        <f>VLOOKUP($A279,'Published Hourly Data'!$B:$BN,MATCH(AG$1,'Published Hourly Data'!$B$1:$BN$1,0),TRUE)</f>
        <v>1.1092313821822746</v>
      </c>
      <c r="AH279" s="80">
        <f>VLOOKUP($A279,'Published Hourly Data'!$B:$BN,MATCH(AH$1,'Published Hourly Data'!$B$1:$BN$1,0),TRUE)</f>
        <v>1.0106413517451549</v>
      </c>
      <c r="AI279" s="79">
        <f>VLOOKUP($A279,'Published Hourly Data'!$B:$BN,MATCH(AI$1,'Published Hourly Data'!$B$1:$BN$1,0),TRUE)</f>
        <v>13</v>
      </c>
      <c r="AJ279" s="79" t="str">
        <f t="shared" si="22"/>
        <v/>
      </c>
      <c r="AK279" s="79">
        <f t="shared" si="23"/>
        <v>13</v>
      </c>
    </row>
    <row r="280" spans="1:37" x14ac:dyDescent="0.25">
      <c r="A280" s="78">
        <f t="shared" si="21"/>
        <v>45030.833333333532</v>
      </c>
      <c r="B280" s="78">
        <f>VLOOKUP($A280,'Published Hourly Data'!$B:$BN,MATCH(B$1,'Published Hourly Data'!$B$1:$BN$1,0),TRUE)</f>
        <v>45030.583333333336</v>
      </c>
      <c r="C280" s="79">
        <f>VLOOKUP($A280,'Published Hourly Data'!$B:$BN,MATCH(C$1,'Published Hourly Data'!$B$1:$BN$1,0),TRUE)</f>
        <v>5847</v>
      </c>
      <c r="D280" s="79">
        <f>VLOOKUP($A280,'Published Hourly Data'!$B:$BN,MATCH(D$1,'Published Hourly Data'!$B$1:$BN$1,0),TRUE)</f>
        <v>5823</v>
      </c>
      <c r="E280" s="79">
        <f>VLOOKUP($A280,'Published Hourly Data'!$B:$BN,MATCH(E$1,'Published Hourly Data'!$B$1:$BN$1,0),TRUE)</f>
        <v>5150</v>
      </c>
      <c r="F280" s="79">
        <f>VLOOKUP($A280,'Published Hourly Data'!$B:$BN,MATCH(F$1,'Published Hourly Data'!$B$1:$BN$1,0),TRUE)</f>
        <v>-673</v>
      </c>
      <c r="G280" s="79">
        <f>VLOOKUP($A280,'Published Hourly Data'!$B:$BN,MATCH(G$1,'Published Hourly Data'!$B$1:$BN$1,0),TRUE)</f>
        <v>2301</v>
      </c>
      <c r="H280" s="79">
        <f>VLOOKUP($A280,'Published Hourly Data'!$B:$BN,MATCH(H$1,'Published Hourly Data'!$B$1:$BN$1,0),TRUE)</f>
        <v>735</v>
      </c>
      <c r="I280" s="79">
        <f>VLOOKUP($A280,'Published Hourly Data'!$B:$BN,MATCH(I$1,'Published Hourly Data'!$B$1:$BN$1,0),TRUE)</f>
        <v>0</v>
      </c>
      <c r="J280" s="79">
        <f>VLOOKUP($A280,'Published Hourly Data'!$B:$BN,MATCH(J$1,'Published Hourly Data'!$B$1:$BN$1,0),TRUE)</f>
        <v>0</v>
      </c>
      <c r="K280" s="79">
        <f>VLOOKUP($A280,'Published Hourly Data'!$B:$BN,MATCH(K$1,'Published Hourly Data'!$B$1:$BN$1,0),TRUE)</f>
        <v>84</v>
      </c>
      <c r="L280" s="79">
        <f>VLOOKUP($A280,'Published Hourly Data'!$B:$BN,MATCH(L$1,'Published Hourly Data'!$B$1:$BN$1,0),TRUE)</f>
        <v>1658</v>
      </c>
      <c r="M280" s="79">
        <f>VLOOKUP($A280,'Published Hourly Data'!$B:$BN,MATCH(M$1,'Published Hourly Data'!$B$1:$BN$1,0),TRUE)</f>
        <v>264</v>
      </c>
      <c r="N280" s="79">
        <f>VLOOKUP($A280,'Published Hourly Data'!$B:$BN,MATCH(N$1,'Published Hourly Data'!$B$1:$BN$1,0),TRUE)</f>
        <v>108</v>
      </c>
      <c r="O280" s="79">
        <f>VLOOKUP($A280,'Published Hourly Data'!$B:$BN,MATCH(O$1,'Published Hourly Data'!$B$1:$BN$1,0),TRUE)</f>
        <v>0</v>
      </c>
      <c r="P280" s="79">
        <f>VLOOKUP($A280,'Published Hourly Data'!$B:$BN,MATCH(P$1,'Published Hourly Data'!$B$1:$BN$1,0),TRUE)</f>
        <v>-494</v>
      </c>
      <c r="Q280" s="79">
        <f>VLOOKUP($A280,'Published Hourly Data'!$B:$BN,MATCH(Q$1,'Published Hourly Data'!$B$1:$BN$1,0),TRUE)</f>
        <v>923</v>
      </c>
      <c r="R280" s="79">
        <f>VLOOKUP($A280,'Published Hourly Data'!$B:$BN,MATCH(R$1,'Published Hourly Data'!$B$1:$BN$1,0),TRUE)</f>
        <v>-227</v>
      </c>
      <c r="S280" s="79">
        <f>VLOOKUP($A280,'Published Hourly Data'!$B:$BN,MATCH(S$1,'Published Hourly Data'!$B$1:$BN$1,0),TRUE)</f>
        <v>-15</v>
      </c>
      <c r="T280" s="79">
        <f>VLOOKUP($A280,'Published Hourly Data'!$B:$BN,MATCH(T$1,'Published Hourly Data'!$B$1:$BN$1,0),TRUE)</f>
        <v>46</v>
      </c>
      <c r="U280" s="79">
        <f>VLOOKUP($A280,'Published Hourly Data'!$B:$BN,MATCH(U$1,'Published Hourly Data'!$B$1:$BN$1,0),TRUE)</f>
        <v>0</v>
      </c>
      <c r="V280" s="79">
        <f>VLOOKUP($A280,'Published Hourly Data'!$B:$BN,MATCH(V$1,'Published Hourly Data'!$B$1:$BN$1,0),TRUE)</f>
        <v>-906</v>
      </c>
      <c r="W280" s="79">
        <f>VLOOKUP($A280,'Published Hourly Data'!$B:$BN,MATCH(W$1,'Published Hourly Data'!$B$1:$BN$1,0),TRUE)</f>
        <v>2345.1960965220937</v>
      </c>
      <c r="X280" s="79">
        <f>VLOOKUP($A280,'Published Hourly Data'!$B:$BN,MATCH(X$1,'Published Hourly Data'!$B$1:$BN$1,0),TRUE)</f>
        <v>301.5996073389702</v>
      </c>
      <c r="Y280" s="79">
        <f>VLOOKUP($A280,'Published Hourly Data'!$B:$BN,MATCH(Y$1,'Published Hourly Data'!$B$1:$BN$1,0),TRUE)</f>
        <v>0</v>
      </c>
      <c r="Z280" s="79">
        <f>VLOOKUP($A280,'Published Hourly Data'!$B:$BN,MATCH(Z$1,'Published Hourly Data'!$B$1:$BN$1,0),TRUE)</f>
        <v>14.081554019708991</v>
      </c>
      <c r="AA280" s="79">
        <f>VLOOKUP($A280,'Published Hourly Data'!$B:$BN,MATCH(AA$1,'Published Hourly Data'!$B$1:$BN$1,0),TRUE)</f>
        <v>2660.877257880773</v>
      </c>
      <c r="AB280" s="79">
        <f>VLOOKUP($A280,'Published Hourly Data'!$B:$BN,MATCH(AB$1,'Published Hourly Data'!$B$1:$BN$1,0),TRUE)</f>
        <v>523.03714794013274</v>
      </c>
      <c r="AC280" s="79">
        <f>-VLOOKUP($A280,'Published Hourly Data'!$B:$BN,MATCH(AC$1,'Published Hourly Data'!$B$1:$BN$1,0),TRUE)</f>
        <v>-454.24220542409552</v>
      </c>
      <c r="AD280" s="79">
        <f>VLOOKUP($A280,'Published Hourly Data'!$B:$BN,MATCH(AD$1,'Published Hourly Data'!$B$1:$BN$1,0),TRUE)</f>
        <v>2729.6722003968102</v>
      </c>
      <c r="AE280" s="79">
        <f>VLOOKUP($A280,'Published Hourly Data'!$B:$BN,MATCH(AE$1,'Published Hourly Data'!$B$1:$BN$1,0),TRUE)</f>
        <v>5150</v>
      </c>
      <c r="AF280" s="79">
        <f>VLOOKUP($A280,'Published Hourly Data'!$B:$BN,MATCH(AF$1,'Published Hourly Data'!$B$1:$BN$1,0),TRUE)</f>
        <v>5823</v>
      </c>
      <c r="AG280" s="80">
        <f>VLOOKUP($A280,'Published Hourly Data'!$B:$BN,MATCH(AG$1,'Published Hourly Data'!$B$1:$BN$1,0),TRUE)</f>
        <v>1.1390724699551669</v>
      </c>
      <c r="AH280" s="80">
        <f>VLOOKUP($A280,'Published Hourly Data'!$B:$BN,MATCH(AH$1,'Published Hourly Data'!$B$1:$BN$1,0),TRUE)</f>
        <v>1.0334689895996592</v>
      </c>
      <c r="AI280" s="79">
        <f>VLOOKUP($A280,'Published Hourly Data'!$B:$BN,MATCH(AI$1,'Published Hourly Data'!$B$1:$BN$1,0),TRUE)</f>
        <v>14</v>
      </c>
      <c r="AJ280" s="79" t="str">
        <f t="shared" si="22"/>
        <v/>
      </c>
      <c r="AK280" s="79">
        <f t="shared" si="23"/>
        <v>14</v>
      </c>
    </row>
    <row r="281" spans="1:37" x14ac:dyDescent="0.25">
      <c r="A281" s="78">
        <f t="shared" si="21"/>
        <v>45030.875000000196</v>
      </c>
      <c r="B281" s="78">
        <f>VLOOKUP($A281,'Published Hourly Data'!$B:$BN,MATCH(B$1,'Published Hourly Data'!$B$1:$BN$1,0),TRUE)</f>
        <v>45030.625</v>
      </c>
      <c r="C281" s="79">
        <f>VLOOKUP($A281,'Published Hourly Data'!$B:$BN,MATCH(C$1,'Published Hourly Data'!$B$1:$BN$1,0),TRUE)</f>
        <v>5802</v>
      </c>
      <c r="D281" s="79">
        <f>VLOOKUP($A281,'Published Hourly Data'!$B:$BN,MATCH(D$1,'Published Hourly Data'!$B$1:$BN$1,0),TRUE)</f>
        <v>5774</v>
      </c>
      <c r="E281" s="79">
        <f>VLOOKUP($A281,'Published Hourly Data'!$B:$BN,MATCH(E$1,'Published Hourly Data'!$B$1:$BN$1,0),TRUE)</f>
        <v>5086</v>
      </c>
      <c r="F281" s="79">
        <f>VLOOKUP($A281,'Published Hourly Data'!$B:$BN,MATCH(F$1,'Published Hourly Data'!$B$1:$BN$1,0),TRUE)</f>
        <v>-688</v>
      </c>
      <c r="G281" s="79">
        <f>VLOOKUP($A281,'Published Hourly Data'!$B:$BN,MATCH(G$1,'Published Hourly Data'!$B$1:$BN$1,0),TRUE)</f>
        <v>2371</v>
      </c>
      <c r="H281" s="79">
        <f>VLOOKUP($A281,'Published Hourly Data'!$B:$BN,MATCH(H$1,'Published Hourly Data'!$B$1:$BN$1,0),TRUE)</f>
        <v>668</v>
      </c>
      <c r="I281" s="79">
        <f>VLOOKUP($A281,'Published Hourly Data'!$B:$BN,MATCH(I$1,'Published Hourly Data'!$B$1:$BN$1,0),TRUE)</f>
        <v>0</v>
      </c>
      <c r="J281" s="79">
        <f>VLOOKUP($A281,'Published Hourly Data'!$B:$BN,MATCH(J$1,'Published Hourly Data'!$B$1:$BN$1,0),TRUE)</f>
        <v>0</v>
      </c>
      <c r="K281" s="79">
        <f>VLOOKUP($A281,'Published Hourly Data'!$B:$BN,MATCH(K$1,'Published Hourly Data'!$B$1:$BN$1,0),TRUE)</f>
        <v>86</v>
      </c>
      <c r="L281" s="79">
        <f>VLOOKUP($A281,'Published Hourly Data'!$B:$BN,MATCH(L$1,'Published Hourly Data'!$B$1:$BN$1,0),TRUE)</f>
        <v>1652</v>
      </c>
      <c r="M281" s="79">
        <f>VLOOKUP($A281,'Published Hourly Data'!$B:$BN,MATCH(M$1,'Published Hourly Data'!$B$1:$BN$1,0),TRUE)</f>
        <v>199</v>
      </c>
      <c r="N281" s="79">
        <f>VLOOKUP($A281,'Published Hourly Data'!$B:$BN,MATCH(N$1,'Published Hourly Data'!$B$1:$BN$1,0),TRUE)</f>
        <v>110</v>
      </c>
      <c r="O281" s="79">
        <f>VLOOKUP($A281,'Published Hourly Data'!$B:$BN,MATCH(O$1,'Published Hourly Data'!$B$1:$BN$1,0),TRUE)</f>
        <v>0</v>
      </c>
      <c r="P281" s="79">
        <f>VLOOKUP($A281,'Published Hourly Data'!$B:$BN,MATCH(P$1,'Published Hourly Data'!$B$1:$BN$1,0),TRUE)</f>
        <v>-478</v>
      </c>
      <c r="Q281" s="79">
        <f>VLOOKUP($A281,'Published Hourly Data'!$B:$BN,MATCH(Q$1,'Published Hourly Data'!$B$1:$BN$1,0),TRUE)</f>
        <v>911</v>
      </c>
      <c r="R281" s="79">
        <f>VLOOKUP($A281,'Published Hourly Data'!$B:$BN,MATCH(R$1,'Published Hourly Data'!$B$1:$BN$1,0),TRUE)</f>
        <v>-230</v>
      </c>
      <c r="S281" s="79">
        <f>VLOOKUP($A281,'Published Hourly Data'!$B:$BN,MATCH(S$1,'Published Hourly Data'!$B$1:$BN$1,0),TRUE)</f>
        <v>-14</v>
      </c>
      <c r="T281" s="79">
        <f>VLOOKUP($A281,'Published Hourly Data'!$B:$BN,MATCH(T$1,'Published Hourly Data'!$B$1:$BN$1,0),TRUE)</f>
        <v>41</v>
      </c>
      <c r="U281" s="79">
        <f>VLOOKUP($A281,'Published Hourly Data'!$B:$BN,MATCH(U$1,'Published Hourly Data'!$B$1:$BN$1,0),TRUE)</f>
        <v>0</v>
      </c>
      <c r="V281" s="79">
        <f>VLOOKUP($A281,'Published Hourly Data'!$B:$BN,MATCH(V$1,'Published Hourly Data'!$B$1:$BN$1,0),TRUE)</f>
        <v>-918</v>
      </c>
      <c r="W281" s="79">
        <f>VLOOKUP($A281,'Published Hourly Data'!$B:$BN,MATCH(W$1,'Published Hourly Data'!$B$1:$BN$1,0),TRUE)</f>
        <v>2418.9411476749883</v>
      </c>
      <c r="X281" s="79">
        <f>VLOOKUP($A281,'Published Hourly Data'!$B:$BN,MATCH(X$1,'Published Hourly Data'!$B$1:$BN$1,0),TRUE)</f>
        <v>274.09821222690499</v>
      </c>
      <c r="Y281" s="79">
        <f>VLOOKUP($A281,'Published Hourly Data'!$B:$BN,MATCH(Y$1,'Published Hourly Data'!$B$1:$BN$1,0),TRUE)</f>
        <v>0</v>
      </c>
      <c r="Z281" s="79">
        <f>VLOOKUP($A281,'Published Hourly Data'!$B:$BN,MATCH(Z$1,'Published Hourly Data'!$B$1:$BN$1,0),TRUE)</f>
        <v>13.635260680389921</v>
      </c>
      <c r="AA281" s="79">
        <f>VLOOKUP($A281,'Published Hourly Data'!$B:$BN,MATCH(AA$1,'Published Hourly Data'!$B$1:$BN$1,0),TRUE)</f>
        <v>2706.6746205822833</v>
      </c>
      <c r="AB281" s="79">
        <f>VLOOKUP($A281,'Published Hourly Data'!$B:$BN,MATCH(AB$1,'Published Hourly Data'!$B$1:$BN$1,0),TRUE)</f>
        <v>567.99504852433279</v>
      </c>
      <c r="AC281" s="79">
        <f>-VLOOKUP($A281,'Published Hourly Data'!$B:$BN,MATCH(AC$1,'Published Hourly Data'!$B$1:$BN$1,0),TRUE)</f>
        <v>-463.49769922531937</v>
      </c>
      <c r="AD281" s="79">
        <f>VLOOKUP($A281,'Published Hourly Data'!$B:$BN,MATCH(AD$1,'Published Hourly Data'!$B$1:$BN$1,0),TRUE)</f>
        <v>2811.1719698812967</v>
      </c>
      <c r="AE281" s="79">
        <f>VLOOKUP($A281,'Published Hourly Data'!$B:$BN,MATCH(AE$1,'Published Hourly Data'!$B$1:$BN$1,0),TRUE)</f>
        <v>5086</v>
      </c>
      <c r="AF281" s="79">
        <f>VLOOKUP($A281,'Published Hourly Data'!$B:$BN,MATCH(AF$1,'Published Hourly Data'!$B$1:$BN$1,0),TRUE)</f>
        <v>5774</v>
      </c>
      <c r="AG281" s="80">
        <f>VLOOKUP($A281,'Published Hourly Data'!$B:$BN,MATCH(AG$1,'Published Hourly Data'!$B$1:$BN$1,0),TRUE)</f>
        <v>1.1732577668163808</v>
      </c>
      <c r="AH281" s="80">
        <f>VLOOKUP($A281,'Published Hourly Data'!$B:$BN,MATCH(AH$1,'Published Hourly Data'!$B$1:$BN$1,0),TRUE)</f>
        <v>1.0733574555316425</v>
      </c>
      <c r="AI281" s="79">
        <f>VLOOKUP($A281,'Published Hourly Data'!$B:$BN,MATCH(AI$1,'Published Hourly Data'!$B$1:$BN$1,0),TRUE)</f>
        <v>15</v>
      </c>
      <c r="AJ281" s="79" t="str">
        <f t="shared" si="22"/>
        <v/>
      </c>
      <c r="AK281" s="79">
        <f t="shared" si="23"/>
        <v>15</v>
      </c>
    </row>
    <row r="282" spans="1:37" x14ac:dyDescent="0.25">
      <c r="A282" s="78">
        <f t="shared" si="21"/>
        <v>45030.916666666861</v>
      </c>
      <c r="B282" s="78">
        <f>VLOOKUP($A282,'Published Hourly Data'!$B:$BN,MATCH(B$1,'Published Hourly Data'!$B$1:$BN$1,0),TRUE)</f>
        <v>45030.666666666664</v>
      </c>
      <c r="C282" s="79">
        <f>VLOOKUP($A282,'Published Hourly Data'!$B:$BN,MATCH(C$1,'Published Hourly Data'!$B$1:$BN$1,0),TRUE)</f>
        <v>5760</v>
      </c>
      <c r="D282" s="79">
        <f>VLOOKUP($A282,'Published Hourly Data'!$B:$BN,MATCH(D$1,'Published Hourly Data'!$B$1:$BN$1,0),TRUE)</f>
        <v>5763</v>
      </c>
      <c r="E282" s="79">
        <f>VLOOKUP($A282,'Published Hourly Data'!$B:$BN,MATCH(E$1,'Published Hourly Data'!$B$1:$BN$1,0),TRUE)</f>
        <v>5103</v>
      </c>
      <c r="F282" s="79">
        <f>VLOOKUP($A282,'Published Hourly Data'!$B:$BN,MATCH(F$1,'Published Hourly Data'!$B$1:$BN$1,0),TRUE)</f>
        <v>-660</v>
      </c>
      <c r="G282" s="79">
        <f>VLOOKUP($A282,'Published Hourly Data'!$B:$BN,MATCH(G$1,'Published Hourly Data'!$B$1:$BN$1,0),TRUE)</f>
        <v>2373</v>
      </c>
      <c r="H282" s="79">
        <f>VLOOKUP($A282,'Published Hourly Data'!$B:$BN,MATCH(H$1,'Published Hourly Data'!$B$1:$BN$1,0),TRUE)</f>
        <v>636</v>
      </c>
      <c r="I282" s="79">
        <f>VLOOKUP($A282,'Published Hourly Data'!$B:$BN,MATCH(I$1,'Published Hourly Data'!$B$1:$BN$1,0),TRUE)</f>
        <v>0</v>
      </c>
      <c r="J282" s="79">
        <f>VLOOKUP($A282,'Published Hourly Data'!$B:$BN,MATCH(J$1,'Published Hourly Data'!$B$1:$BN$1,0),TRUE)</f>
        <v>0</v>
      </c>
      <c r="K282" s="79">
        <f>VLOOKUP($A282,'Published Hourly Data'!$B:$BN,MATCH(K$1,'Published Hourly Data'!$B$1:$BN$1,0),TRUE)</f>
        <v>82</v>
      </c>
      <c r="L282" s="79">
        <f>VLOOKUP($A282,'Published Hourly Data'!$B:$BN,MATCH(L$1,'Published Hourly Data'!$B$1:$BN$1,0),TRUE)</f>
        <v>1650</v>
      </c>
      <c r="M282" s="79">
        <f>VLOOKUP($A282,'Published Hourly Data'!$B:$BN,MATCH(M$1,'Published Hourly Data'!$B$1:$BN$1,0),TRUE)</f>
        <v>252</v>
      </c>
      <c r="N282" s="79">
        <f>VLOOKUP($A282,'Published Hourly Data'!$B:$BN,MATCH(N$1,'Published Hourly Data'!$B$1:$BN$1,0),TRUE)</f>
        <v>110</v>
      </c>
      <c r="O282" s="79">
        <f>VLOOKUP($A282,'Published Hourly Data'!$B:$BN,MATCH(O$1,'Published Hourly Data'!$B$1:$BN$1,0),TRUE)</f>
        <v>0</v>
      </c>
      <c r="P282" s="79">
        <f>VLOOKUP($A282,'Published Hourly Data'!$B:$BN,MATCH(P$1,'Published Hourly Data'!$B$1:$BN$1,0),TRUE)</f>
        <v>-440</v>
      </c>
      <c r="Q282" s="79">
        <f>VLOOKUP($A282,'Published Hourly Data'!$B:$BN,MATCH(Q$1,'Published Hourly Data'!$B$1:$BN$1,0),TRUE)</f>
        <v>943</v>
      </c>
      <c r="R282" s="79">
        <f>VLOOKUP($A282,'Published Hourly Data'!$B:$BN,MATCH(R$1,'Published Hourly Data'!$B$1:$BN$1,0),TRUE)</f>
        <v>-229</v>
      </c>
      <c r="S282" s="79">
        <f>VLOOKUP($A282,'Published Hourly Data'!$B:$BN,MATCH(S$1,'Published Hourly Data'!$B$1:$BN$1,0),TRUE)</f>
        <v>-6</v>
      </c>
      <c r="T282" s="79">
        <f>VLOOKUP($A282,'Published Hourly Data'!$B:$BN,MATCH(T$1,'Published Hourly Data'!$B$1:$BN$1,0),TRUE)</f>
        <v>63</v>
      </c>
      <c r="U282" s="79">
        <f>VLOOKUP($A282,'Published Hourly Data'!$B:$BN,MATCH(U$1,'Published Hourly Data'!$B$1:$BN$1,0),TRUE)</f>
        <v>0</v>
      </c>
      <c r="V282" s="79">
        <f>VLOOKUP($A282,'Published Hourly Data'!$B:$BN,MATCH(V$1,'Published Hourly Data'!$B$1:$BN$1,0),TRUE)</f>
        <v>-991</v>
      </c>
      <c r="W282" s="79">
        <f>VLOOKUP($A282,'Published Hourly Data'!$B:$BN,MATCH(W$1,'Published Hourly Data'!$B$1:$BN$1,0),TRUE)</f>
        <v>2420.6418506556124</v>
      </c>
      <c r="X282" s="79">
        <f>VLOOKUP($A282,'Published Hourly Data'!$B:$BN,MATCH(X$1,'Published Hourly Data'!$B$1:$BN$1,0),TRUE)</f>
        <v>260.93339036778781</v>
      </c>
      <c r="Y282" s="79">
        <f>VLOOKUP($A282,'Published Hourly Data'!$B:$BN,MATCH(Y$1,'Published Hourly Data'!$B$1:$BN$1,0),TRUE)</f>
        <v>0</v>
      </c>
      <c r="Z282" s="79">
        <f>VLOOKUP($A282,'Published Hourly Data'!$B:$BN,MATCH(Z$1,'Published Hourly Data'!$B$1:$BN$1,0),TRUE)</f>
        <v>13.948332127374934</v>
      </c>
      <c r="AA282" s="79">
        <f>VLOOKUP($A282,'Published Hourly Data'!$B:$BN,MATCH(AA$1,'Published Hourly Data'!$B$1:$BN$1,0),TRUE)</f>
        <v>2695.5235731507755</v>
      </c>
      <c r="AB282" s="79">
        <f>VLOOKUP($A282,'Published Hourly Data'!$B:$BN,MATCH(AB$1,'Published Hourly Data'!$B$1:$BN$1,0),TRUE)</f>
        <v>605.74749344942416</v>
      </c>
      <c r="AC282" s="79">
        <f>-VLOOKUP($A282,'Published Hourly Data'!$B:$BN,MATCH(AC$1,'Published Hourly Data'!$B$1:$BN$1,0),TRUE)</f>
        <v>-490.63062387351169</v>
      </c>
      <c r="AD282" s="79">
        <f>VLOOKUP($A282,'Published Hourly Data'!$B:$BN,MATCH(AD$1,'Published Hourly Data'!$B$1:$BN$1,0),TRUE)</f>
        <v>2810.640442726688</v>
      </c>
      <c r="AE282" s="79">
        <f>VLOOKUP($A282,'Published Hourly Data'!$B:$BN,MATCH(AE$1,'Published Hourly Data'!$B$1:$BN$1,0),TRUE)</f>
        <v>5103</v>
      </c>
      <c r="AF282" s="79">
        <f>VLOOKUP($A282,'Published Hourly Data'!$B:$BN,MATCH(AF$1,'Published Hourly Data'!$B$1:$BN$1,0),TRUE)</f>
        <v>5763</v>
      </c>
      <c r="AG282" s="80">
        <f>VLOOKUP($A282,'Published Hourly Data'!$B:$BN,MATCH(AG$1,'Published Hourly Data'!$B$1:$BN$1,0),TRUE)</f>
        <v>1.1645316832921149</v>
      </c>
      <c r="AH282" s="80">
        <f>VLOOKUP($A282,'Published Hourly Data'!$B:$BN,MATCH(AH$1,'Published Hourly Data'!$B$1:$BN$1,0),TRUE)</f>
        <v>1.0752028687912738</v>
      </c>
      <c r="AI282" s="79">
        <f>VLOOKUP($A282,'Published Hourly Data'!$B:$BN,MATCH(AI$1,'Published Hourly Data'!$B$1:$BN$1,0),TRUE)</f>
        <v>16</v>
      </c>
      <c r="AJ282" s="79" t="str">
        <f t="shared" si="22"/>
        <v/>
      </c>
      <c r="AK282" s="79">
        <f t="shared" si="23"/>
        <v>16</v>
      </c>
    </row>
    <row r="283" spans="1:37" x14ac:dyDescent="0.25">
      <c r="A283" s="78">
        <f t="shared" si="21"/>
        <v>45030.958333333525</v>
      </c>
      <c r="B283" s="78">
        <f>VLOOKUP($A283,'Published Hourly Data'!$B:$BN,MATCH(B$1,'Published Hourly Data'!$B$1:$BN$1,0),TRUE)</f>
        <v>45030.708333333336</v>
      </c>
      <c r="C283" s="79">
        <f>VLOOKUP($A283,'Published Hourly Data'!$B:$BN,MATCH(C$1,'Published Hourly Data'!$B$1:$BN$1,0),TRUE)</f>
        <v>5751</v>
      </c>
      <c r="D283" s="79">
        <f>VLOOKUP($A283,'Published Hourly Data'!$B:$BN,MATCH(D$1,'Published Hourly Data'!$B$1:$BN$1,0),TRUE)</f>
        <v>5588</v>
      </c>
      <c r="E283" s="79">
        <f>VLOOKUP($A283,'Published Hourly Data'!$B:$BN,MATCH(E$1,'Published Hourly Data'!$B$1:$BN$1,0),TRUE)</f>
        <v>5002</v>
      </c>
      <c r="F283" s="79">
        <f>VLOOKUP($A283,'Published Hourly Data'!$B:$BN,MATCH(F$1,'Published Hourly Data'!$B$1:$BN$1,0),TRUE)</f>
        <v>-586</v>
      </c>
      <c r="G283" s="79">
        <f>VLOOKUP($A283,'Published Hourly Data'!$B:$BN,MATCH(G$1,'Published Hourly Data'!$B$1:$BN$1,0),TRUE)</f>
        <v>2170</v>
      </c>
      <c r="H283" s="79">
        <f>VLOOKUP($A283,'Published Hourly Data'!$B:$BN,MATCH(H$1,'Published Hourly Data'!$B$1:$BN$1,0),TRUE)</f>
        <v>715</v>
      </c>
      <c r="I283" s="79">
        <f>VLOOKUP($A283,'Published Hourly Data'!$B:$BN,MATCH(I$1,'Published Hourly Data'!$B$1:$BN$1,0),TRUE)</f>
        <v>0</v>
      </c>
      <c r="J283" s="79">
        <f>VLOOKUP($A283,'Published Hourly Data'!$B:$BN,MATCH(J$1,'Published Hourly Data'!$B$1:$BN$1,0),TRUE)</f>
        <v>0</v>
      </c>
      <c r="K283" s="79">
        <f>VLOOKUP($A283,'Published Hourly Data'!$B:$BN,MATCH(K$1,'Published Hourly Data'!$B$1:$BN$1,0),TRUE)</f>
        <v>86</v>
      </c>
      <c r="L283" s="79">
        <f>VLOOKUP($A283,'Published Hourly Data'!$B:$BN,MATCH(L$1,'Published Hourly Data'!$B$1:$BN$1,0),TRUE)</f>
        <v>1596</v>
      </c>
      <c r="M283" s="79">
        <f>VLOOKUP($A283,'Published Hourly Data'!$B:$BN,MATCH(M$1,'Published Hourly Data'!$B$1:$BN$1,0),TRUE)</f>
        <v>326</v>
      </c>
      <c r="N283" s="79">
        <f>VLOOKUP($A283,'Published Hourly Data'!$B:$BN,MATCH(N$1,'Published Hourly Data'!$B$1:$BN$1,0),TRUE)</f>
        <v>109</v>
      </c>
      <c r="O283" s="79">
        <f>VLOOKUP($A283,'Published Hourly Data'!$B:$BN,MATCH(O$1,'Published Hourly Data'!$B$1:$BN$1,0),TRUE)</f>
        <v>0</v>
      </c>
      <c r="P283" s="79">
        <f>VLOOKUP($A283,'Published Hourly Data'!$B:$BN,MATCH(P$1,'Published Hourly Data'!$B$1:$BN$1,0),TRUE)</f>
        <v>-424</v>
      </c>
      <c r="Q283" s="79">
        <f>VLOOKUP($A283,'Published Hourly Data'!$B:$BN,MATCH(Q$1,'Published Hourly Data'!$B$1:$BN$1,0),TRUE)</f>
        <v>907</v>
      </c>
      <c r="R283" s="79">
        <f>VLOOKUP($A283,'Published Hourly Data'!$B:$BN,MATCH(R$1,'Published Hourly Data'!$B$1:$BN$1,0),TRUE)</f>
        <v>-229</v>
      </c>
      <c r="S283" s="79">
        <f>VLOOKUP($A283,'Published Hourly Data'!$B:$BN,MATCH(S$1,'Published Hourly Data'!$B$1:$BN$1,0),TRUE)</f>
        <v>1</v>
      </c>
      <c r="T283" s="79">
        <f>VLOOKUP($A283,'Published Hourly Data'!$B:$BN,MATCH(T$1,'Published Hourly Data'!$B$1:$BN$1,0),TRUE)</f>
        <v>88</v>
      </c>
      <c r="U283" s="79">
        <f>VLOOKUP($A283,'Published Hourly Data'!$B:$BN,MATCH(U$1,'Published Hourly Data'!$B$1:$BN$1,0),TRUE)</f>
        <v>0</v>
      </c>
      <c r="V283" s="79">
        <f>VLOOKUP($A283,'Published Hourly Data'!$B:$BN,MATCH(V$1,'Published Hourly Data'!$B$1:$BN$1,0),TRUE)</f>
        <v>-929</v>
      </c>
      <c r="W283" s="79">
        <f>VLOOKUP($A283,'Published Hourly Data'!$B:$BN,MATCH(W$1,'Published Hourly Data'!$B$1:$BN$1,0),TRUE)</f>
        <v>2212.9216579053482</v>
      </c>
      <c r="X283" s="79">
        <f>VLOOKUP($A283,'Published Hourly Data'!$B:$BN,MATCH(X$1,'Published Hourly Data'!$B$1:$BN$1,0),TRUE)</f>
        <v>293.42334594730011</v>
      </c>
      <c r="Y283" s="79">
        <f>VLOOKUP($A283,'Published Hourly Data'!$B:$BN,MATCH(Y$1,'Published Hourly Data'!$B$1:$BN$1,0),TRUE)</f>
        <v>0</v>
      </c>
      <c r="Z283" s="79">
        <f>VLOOKUP($A283,'Published Hourly Data'!$B:$BN,MATCH(Z$1,'Published Hourly Data'!$B$1:$BN$1,0),TRUE)</f>
        <v>14.101537303559093</v>
      </c>
      <c r="AA283" s="79">
        <f>VLOOKUP($A283,'Published Hourly Data'!$B:$BN,MATCH(AA$1,'Published Hourly Data'!$B$1:$BN$1,0),TRUE)</f>
        <v>2520.4465411562073</v>
      </c>
      <c r="AB283" s="79">
        <f>VLOOKUP($A283,'Published Hourly Data'!$B:$BN,MATCH(AB$1,'Published Hourly Data'!$B$1:$BN$1,0),TRUE)</f>
        <v>536.79853622473627</v>
      </c>
      <c r="AC283" s="79">
        <f>-VLOOKUP($A283,'Published Hourly Data'!$B:$BN,MATCH(AC$1,'Published Hourly Data'!$B$1:$BN$1,0),TRUE)</f>
        <v>-462.48725654183164</v>
      </c>
      <c r="AD283" s="79">
        <f>VLOOKUP($A283,'Published Hourly Data'!$B:$BN,MATCH(AD$1,'Published Hourly Data'!$B$1:$BN$1,0),TRUE)</f>
        <v>2594.7578208391119</v>
      </c>
      <c r="AE283" s="79">
        <f>VLOOKUP($A283,'Published Hourly Data'!$B:$BN,MATCH(AE$1,'Published Hourly Data'!$B$1:$BN$1,0),TRUE)</f>
        <v>5002</v>
      </c>
      <c r="AF283" s="79">
        <f>VLOOKUP($A283,'Published Hourly Data'!$B:$BN,MATCH(AF$1,'Published Hourly Data'!$B$1:$BN$1,0),TRUE)</f>
        <v>5588</v>
      </c>
      <c r="AG283" s="80">
        <f>VLOOKUP($A283,'Published Hourly Data'!$B:$BN,MATCH(AG$1,'Published Hourly Data'!$B$1:$BN$1,0),TRUE)</f>
        <v>1.1108810183054374</v>
      </c>
      <c r="AH283" s="80">
        <f>VLOOKUP($A283,'Published Hourly Data'!$B:$BN,MATCH(AH$1,'Published Hourly Data'!$B$1:$BN$1,0),TRUE)</f>
        <v>1.0237034693948321</v>
      </c>
      <c r="AI283" s="79">
        <f>VLOOKUP($A283,'Published Hourly Data'!$B:$BN,MATCH(AI$1,'Published Hourly Data'!$B$1:$BN$1,0),TRUE)</f>
        <v>17</v>
      </c>
      <c r="AJ283" s="79" t="str">
        <f t="shared" si="22"/>
        <v/>
      </c>
      <c r="AK283" s="79">
        <f t="shared" si="23"/>
        <v>17</v>
      </c>
    </row>
    <row r="284" spans="1:37" x14ac:dyDescent="0.25">
      <c r="A284" s="78">
        <f t="shared" si="21"/>
        <v>45031.000000000189</v>
      </c>
      <c r="B284" s="78">
        <f>VLOOKUP($A284,'Published Hourly Data'!$B:$BN,MATCH(B$1,'Published Hourly Data'!$B$1:$BN$1,0),TRUE)</f>
        <v>45030.75</v>
      </c>
      <c r="C284" s="79">
        <f>VLOOKUP($A284,'Published Hourly Data'!$B:$BN,MATCH(C$1,'Published Hourly Data'!$B$1:$BN$1,0),TRUE)</f>
        <v>5774</v>
      </c>
      <c r="D284" s="79">
        <f>VLOOKUP($A284,'Published Hourly Data'!$B:$BN,MATCH(D$1,'Published Hourly Data'!$B$1:$BN$1,0),TRUE)</f>
        <v>5542</v>
      </c>
      <c r="E284" s="79">
        <f>VLOOKUP($A284,'Published Hourly Data'!$B:$BN,MATCH(E$1,'Published Hourly Data'!$B$1:$BN$1,0),TRUE)</f>
        <v>4966</v>
      </c>
      <c r="F284" s="79">
        <f>VLOOKUP($A284,'Published Hourly Data'!$B:$BN,MATCH(F$1,'Published Hourly Data'!$B$1:$BN$1,0),TRUE)</f>
        <v>-576</v>
      </c>
      <c r="G284" s="79">
        <f>VLOOKUP($A284,'Published Hourly Data'!$B:$BN,MATCH(G$1,'Published Hourly Data'!$B$1:$BN$1,0),TRUE)</f>
        <v>2026</v>
      </c>
      <c r="H284" s="79">
        <f>VLOOKUP($A284,'Published Hourly Data'!$B:$BN,MATCH(H$1,'Published Hourly Data'!$B$1:$BN$1,0),TRUE)</f>
        <v>961</v>
      </c>
      <c r="I284" s="79">
        <f>VLOOKUP($A284,'Published Hourly Data'!$B:$BN,MATCH(I$1,'Published Hourly Data'!$B$1:$BN$1,0),TRUE)</f>
        <v>0</v>
      </c>
      <c r="J284" s="79">
        <f>VLOOKUP($A284,'Published Hourly Data'!$B:$BN,MATCH(J$1,'Published Hourly Data'!$B$1:$BN$1,0),TRUE)</f>
        <v>0</v>
      </c>
      <c r="K284" s="79">
        <f>VLOOKUP($A284,'Published Hourly Data'!$B:$BN,MATCH(K$1,'Published Hourly Data'!$B$1:$BN$1,0),TRUE)</f>
        <v>86</v>
      </c>
      <c r="L284" s="79">
        <f>VLOOKUP($A284,'Published Hourly Data'!$B:$BN,MATCH(L$1,'Published Hourly Data'!$B$1:$BN$1,0),TRUE)</f>
        <v>1409</v>
      </c>
      <c r="M284" s="79">
        <f>VLOOKUP($A284,'Published Hourly Data'!$B:$BN,MATCH(M$1,'Published Hourly Data'!$B$1:$BN$1,0),TRUE)</f>
        <v>371</v>
      </c>
      <c r="N284" s="79">
        <f>VLOOKUP($A284,'Published Hourly Data'!$B:$BN,MATCH(N$1,'Published Hourly Data'!$B$1:$BN$1,0),TRUE)</f>
        <v>113</v>
      </c>
      <c r="O284" s="79">
        <f>VLOOKUP($A284,'Published Hourly Data'!$B:$BN,MATCH(O$1,'Published Hourly Data'!$B$1:$BN$1,0),TRUE)</f>
        <v>0</v>
      </c>
      <c r="P284" s="79">
        <f>VLOOKUP($A284,'Published Hourly Data'!$B:$BN,MATCH(P$1,'Published Hourly Data'!$B$1:$BN$1,0),TRUE)</f>
        <v>-421</v>
      </c>
      <c r="Q284" s="79">
        <f>VLOOKUP($A284,'Published Hourly Data'!$B:$BN,MATCH(Q$1,'Published Hourly Data'!$B$1:$BN$1,0),TRUE)</f>
        <v>914</v>
      </c>
      <c r="R284" s="79">
        <f>VLOOKUP($A284,'Published Hourly Data'!$B:$BN,MATCH(R$1,'Published Hourly Data'!$B$1:$BN$1,0),TRUE)</f>
        <v>-219</v>
      </c>
      <c r="S284" s="79">
        <f>VLOOKUP($A284,'Published Hourly Data'!$B:$BN,MATCH(S$1,'Published Hourly Data'!$B$1:$BN$1,0),TRUE)</f>
        <v>2</v>
      </c>
      <c r="T284" s="79">
        <f>VLOOKUP($A284,'Published Hourly Data'!$B:$BN,MATCH(T$1,'Published Hourly Data'!$B$1:$BN$1,0),TRUE)</f>
        <v>56</v>
      </c>
      <c r="U284" s="79">
        <f>VLOOKUP($A284,'Published Hourly Data'!$B:$BN,MATCH(U$1,'Published Hourly Data'!$B$1:$BN$1,0),TRUE)</f>
        <v>0</v>
      </c>
      <c r="V284" s="79">
        <f>VLOOKUP($A284,'Published Hourly Data'!$B:$BN,MATCH(V$1,'Published Hourly Data'!$B$1:$BN$1,0),TRUE)</f>
        <v>-908</v>
      </c>
      <c r="W284" s="79">
        <f>VLOOKUP($A284,'Published Hourly Data'!$B:$BN,MATCH(W$1,'Published Hourly Data'!$B$1:$BN$1,0),TRUE)</f>
        <v>2066.3674458157238</v>
      </c>
      <c r="X284" s="79">
        <f>VLOOKUP($A284,'Published Hourly Data'!$B:$BN,MATCH(X$1,'Published Hourly Data'!$B$1:$BN$1,0),TRUE)</f>
        <v>394.47856928008383</v>
      </c>
      <c r="Y284" s="79">
        <f>VLOOKUP($A284,'Published Hourly Data'!$B:$BN,MATCH(Y$1,'Published Hourly Data'!$B$1:$BN$1,0),TRUE)</f>
        <v>0</v>
      </c>
      <c r="Z284" s="79">
        <f>VLOOKUP($A284,'Published Hourly Data'!$B:$BN,MATCH(Z$1,'Published Hourly Data'!$B$1:$BN$1,0),TRUE)</f>
        <v>13.182306246454154</v>
      </c>
      <c r="AA284" s="79">
        <f>VLOOKUP($A284,'Published Hourly Data'!$B:$BN,MATCH(AA$1,'Published Hourly Data'!$B$1:$BN$1,0),TRUE)</f>
        <v>2474.0283213422617</v>
      </c>
      <c r="AB284" s="79">
        <f>VLOOKUP($A284,'Published Hourly Data'!$B:$BN,MATCH(AB$1,'Published Hourly Data'!$B$1:$BN$1,0),TRUE)</f>
        <v>503.87778704041176</v>
      </c>
      <c r="AC284" s="79">
        <f>-VLOOKUP($A284,'Published Hourly Data'!$B:$BN,MATCH(AC$1,'Published Hourly Data'!$B$1:$BN$1,0),TRUE)</f>
        <v>-444.35442698003669</v>
      </c>
      <c r="AD284" s="79">
        <f>VLOOKUP($A284,'Published Hourly Data'!$B:$BN,MATCH(AD$1,'Published Hourly Data'!$B$1:$BN$1,0),TRUE)</f>
        <v>2533.5516814026369</v>
      </c>
      <c r="AE284" s="79">
        <f>VLOOKUP($A284,'Published Hourly Data'!$B:$BN,MATCH(AE$1,'Published Hourly Data'!$B$1:$BN$1,0),TRUE)</f>
        <v>4966</v>
      </c>
      <c r="AF284" s="79">
        <f>VLOOKUP($A284,'Published Hourly Data'!$B:$BN,MATCH(AF$1,'Published Hourly Data'!$B$1:$BN$1,0),TRUE)</f>
        <v>5542</v>
      </c>
      <c r="AG284" s="80">
        <f>VLOOKUP($A284,'Published Hourly Data'!$B:$BN,MATCH(AG$1,'Published Hourly Data'!$B$1:$BN$1,0),TRUE)</f>
        <v>1.0983270877562579</v>
      </c>
      <c r="AH284" s="80">
        <f>VLOOKUP($A284,'Published Hourly Data'!$B:$BN,MATCH(AH$1,'Published Hourly Data'!$B$1:$BN$1,0),TRUE)</f>
        <v>1.0078525275809962</v>
      </c>
      <c r="AI284" s="79">
        <f>VLOOKUP($A284,'Published Hourly Data'!$B:$BN,MATCH(AI$1,'Published Hourly Data'!$B$1:$BN$1,0),TRUE)</f>
        <v>18</v>
      </c>
      <c r="AJ284" s="79" t="str">
        <f t="shared" si="22"/>
        <v/>
      </c>
      <c r="AK284" s="79">
        <f t="shared" si="23"/>
        <v>18</v>
      </c>
    </row>
    <row r="285" spans="1:37" x14ac:dyDescent="0.25">
      <c r="A285" s="78">
        <f t="shared" si="21"/>
        <v>45031.041666666853</v>
      </c>
      <c r="B285" s="78">
        <f>VLOOKUP($A285,'Published Hourly Data'!$B:$BN,MATCH(B$1,'Published Hourly Data'!$B$1:$BN$1,0),TRUE)</f>
        <v>45030.791666666664</v>
      </c>
      <c r="C285" s="79">
        <f>VLOOKUP($A285,'Published Hourly Data'!$B:$BN,MATCH(C$1,'Published Hourly Data'!$B$1:$BN$1,0),TRUE)</f>
        <v>5781</v>
      </c>
      <c r="D285" s="79">
        <f>VLOOKUP($A285,'Published Hourly Data'!$B:$BN,MATCH(D$1,'Published Hourly Data'!$B$1:$BN$1,0),TRUE)</f>
        <v>5532</v>
      </c>
      <c r="E285" s="79">
        <f>VLOOKUP($A285,'Published Hourly Data'!$B:$BN,MATCH(E$1,'Published Hourly Data'!$B$1:$BN$1,0),TRUE)</f>
        <v>4658</v>
      </c>
      <c r="F285" s="79">
        <f>VLOOKUP($A285,'Published Hourly Data'!$B:$BN,MATCH(F$1,'Published Hourly Data'!$B$1:$BN$1,0),TRUE)</f>
        <v>-874</v>
      </c>
      <c r="G285" s="79">
        <f>VLOOKUP($A285,'Published Hourly Data'!$B:$BN,MATCH(G$1,'Published Hourly Data'!$B$1:$BN$1,0),TRUE)</f>
        <v>1801</v>
      </c>
      <c r="H285" s="79">
        <f>VLOOKUP($A285,'Published Hourly Data'!$B:$BN,MATCH(H$1,'Published Hourly Data'!$B$1:$BN$1,0),TRUE)</f>
        <v>1176</v>
      </c>
      <c r="I285" s="79">
        <f>VLOOKUP($A285,'Published Hourly Data'!$B:$BN,MATCH(I$1,'Published Hourly Data'!$B$1:$BN$1,0),TRUE)</f>
        <v>0</v>
      </c>
      <c r="J285" s="79">
        <f>VLOOKUP($A285,'Published Hourly Data'!$B:$BN,MATCH(J$1,'Published Hourly Data'!$B$1:$BN$1,0),TRUE)</f>
        <v>0</v>
      </c>
      <c r="K285" s="79">
        <f>VLOOKUP($A285,'Published Hourly Data'!$B:$BN,MATCH(K$1,'Published Hourly Data'!$B$1:$BN$1,0),TRUE)</f>
        <v>86</v>
      </c>
      <c r="L285" s="79">
        <f>VLOOKUP($A285,'Published Hourly Data'!$B:$BN,MATCH(L$1,'Published Hourly Data'!$B$1:$BN$1,0),TRUE)</f>
        <v>956</v>
      </c>
      <c r="M285" s="79">
        <f>VLOOKUP($A285,'Published Hourly Data'!$B:$BN,MATCH(M$1,'Published Hourly Data'!$B$1:$BN$1,0),TRUE)</f>
        <v>517</v>
      </c>
      <c r="N285" s="79">
        <f>VLOOKUP($A285,'Published Hourly Data'!$B:$BN,MATCH(N$1,'Published Hourly Data'!$B$1:$BN$1,0),TRUE)</f>
        <v>122</v>
      </c>
      <c r="O285" s="79">
        <f>VLOOKUP($A285,'Published Hourly Data'!$B:$BN,MATCH(O$1,'Published Hourly Data'!$B$1:$BN$1,0),TRUE)</f>
        <v>0</v>
      </c>
      <c r="P285" s="79">
        <f>VLOOKUP($A285,'Published Hourly Data'!$B:$BN,MATCH(P$1,'Published Hourly Data'!$B$1:$BN$1,0),TRUE)</f>
        <v>-400</v>
      </c>
      <c r="Q285" s="79">
        <f>VLOOKUP($A285,'Published Hourly Data'!$B:$BN,MATCH(Q$1,'Published Hourly Data'!$B$1:$BN$1,0),TRUE)</f>
        <v>663</v>
      </c>
      <c r="R285" s="79">
        <f>VLOOKUP($A285,'Published Hourly Data'!$B:$BN,MATCH(R$1,'Published Hourly Data'!$B$1:$BN$1,0),TRUE)</f>
        <v>-242</v>
      </c>
      <c r="S285" s="79">
        <f>VLOOKUP($A285,'Published Hourly Data'!$B:$BN,MATCH(S$1,'Published Hourly Data'!$B$1:$BN$1,0),TRUE)</f>
        <v>-66</v>
      </c>
      <c r="T285" s="79">
        <f>VLOOKUP($A285,'Published Hourly Data'!$B:$BN,MATCH(T$1,'Published Hourly Data'!$B$1:$BN$1,0),TRUE)</f>
        <v>17</v>
      </c>
      <c r="U285" s="79">
        <f>VLOOKUP($A285,'Published Hourly Data'!$B:$BN,MATCH(U$1,'Published Hourly Data'!$B$1:$BN$1,0),TRUE)</f>
        <v>0</v>
      </c>
      <c r="V285" s="79">
        <f>VLOOKUP($A285,'Published Hourly Data'!$B:$BN,MATCH(V$1,'Published Hourly Data'!$B$1:$BN$1,0),TRUE)</f>
        <v>-846</v>
      </c>
      <c r="W285" s="79">
        <f>VLOOKUP($A285,'Published Hourly Data'!$B:$BN,MATCH(W$1,'Published Hourly Data'!$B$1:$BN$1,0),TRUE)</f>
        <v>1836.6640630946579</v>
      </c>
      <c r="X285" s="79">
        <f>VLOOKUP($A285,'Published Hourly Data'!$B:$BN,MATCH(X$1,'Published Hourly Data'!$B$1:$BN$1,0),TRUE)</f>
        <v>482.55687660236072</v>
      </c>
      <c r="Y285" s="79">
        <f>VLOOKUP($A285,'Published Hourly Data'!$B:$BN,MATCH(Y$1,'Published Hourly Data'!$B$1:$BN$1,0),TRUE)</f>
        <v>0</v>
      </c>
      <c r="Z285" s="79">
        <f>VLOOKUP($A285,'Published Hourly Data'!$B:$BN,MATCH(Z$1,'Published Hourly Data'!$B$1:$BN$1,0),TRUE)</f>
        <v>11.197300050676825</v>
      </c>
      <c r="AA285" s="79">
        <f>VLOOKUP($A285,'Published Hourly Data'!$B:$BN,MATCH(AA$1,'Published Hourly Data'!$B$1:$BN$1,0),TRUE)</f>
        <v>2330.4182397476952</v>
      </c>
      <c r="AB285" s="79">
        <f>VLOOKUP($A285,'Published Hourly Data'!$B:$BN,MATCH(AB$1,'Published Hourly Data'!$B$1:$BN$1,0),TRUE)</f>
        <v>545.6988878822707</v>
      </c>
      <c r="AC285" s="79">
        <f>-VLOOKUP($A285,'Published Hourly Data'!$B:$BN,MATCH(AC$1,'Published Hourly Data'!$B$1:$BN$1,0),TRUE)</f>
        <v>-314.83574481461318</v>
      </c>
      <c r="AD285" s="79">
        <f>VLOOKUP($A285,'Published Hourly Data'!$B:$BN,MATCH(AD$1,'Published Hourly Data'!$B$1:$BN$1,0),TRUE)</f>
        <v>2561.281382815353</v>
      </c>
      <c r="AE285" s="79">
        <f>VLOOKUP($A285,'Published Hourly Data'!$B:$BN,MATCH(AE$1,'Published Hourly Data'!$B$1:$BN$1,0),TRUE)</f>
        <v>4658</v>
      </c>
      <c r="AF285" s="79">
        <f>VLOOKUP($A285,'Published Hourly Data'!$B:$BN,MATCH(AF$1,'Published Hourly Data'!$B$1:$BN$1,0),TRUE)</f>
        <v>5532</v>
      </c>
      <c r="AG285" s="80">
        <f>VLOOKUP($A285,'Published Hourly Data'!$B:$BN,MATCH(AG$1,'Published Hourly Data'!$B$1:$BN$1,0),TRUE)</f>
        <v>1.1029812494015807</v>
      </c>
      <c r="AH285" s="80">
        <f>VLOOKUP($A285,'Published Hourly Data'!$B:$BN,MATCH(AH$1,'Published Hourly Data'!$B$1:$BN$1,0),TRUE)</f>
        <v>1.0207252643135183</v>
      </c>
      <c r="AI285" s="79">
        <f>VLOOKUP($A285,'Published Hourly Data'!$B:$BN,MATCH(AI$1,'Published Hourly Data'!$B$1:$BN$1,0),TRUE)</f>
        <v>19</v>
      </c>
      <c r="AJ285" s="79" t="str">
        <f t="shared" si="22"/>
        <v/>
      </c>
      <c r="AK285" s="79">
        <f t="shared" si="23"/>
        <v>19</v>
      </c>
    </row>
    <row r="286" spans="1:37" x14ac:dyDescent="0.25">
      <c r="A286" s="78">
        <f t="shared" si="21"/>
        <v>45031.083333333518</v>
      </c>
      <c r="B286" s="78">
        <f>VLOOKUP($A286,'Published Hourly Data'!$B:$BN,MATCH(B$1,'Published Hourly Data'!$B$1:$BN$1,0),TRUE)</f>
        <v>45030.833333333336</v>
      </c>
      <c r="C286" s="79">
        <f>VLOOKUP($A286,'Published Hourly Data'!$B:$BN,MATCH(C$1,'Published Hourly Data'!$B$1:$BN$1,0),TRUE)</f>
        <v>5831</v>
      </c>
      <c r="D286" s="79">
        <f>VLOOKUP($A286,'Published Hourly Data'!$B:$BN,MATCH(D$1,'Published Hourly Data'!$B$1:$BN$1,0),TRUE)</f>
        <v>5603</v>
      </c>
      <c r="E286" s="79">
        <f>VLOOKUP($A286,'Published Hourly Data'!$B:$BN,MATCH(E$1,'Published Hourly Data'!$B$1:$BN$1,0),TRUE)</f>
        <v>4436</v>
      </c>
      <c r="F286" s="79">
        <f>VLOOKUP($A286,'Published Hourly Data'!$B:$BN,MATCH(F$1,'Published Hourly Data'!$B$1:$BN$1,0),TRUE)</f>
        <v>-1167</v>
      </c>
      <c r="G286" s="79">
        <f>VLOOKUP($A286,'Published Hourly Data'!$B:$BN,MATCH(G$1,'Published Hourly Data'!$B$1:$BN$1,0),TRUE)</f>
        <v>2047</v>
      </c>
      <c r="H286" s="79">
        <f>VLOOKUP($A286,'Published Hourly Data'!$B:$BN,MATCH(H$1,'Published Hourly Data'!$B$1:$BN$1,0),TRUE)</f>
        <v>1395</v>
      </c>
      <c r="I286" s="79">
        <f>VLOOKUP($A286,'Published Hourly Data'!$B:$BN,MATCH(I$1,'Published Hourly Data'!$B$1:$BN$1,0),TRUE)</f>
        <v>0</v>
      </c>
      <c r="J286" s="79">
        <f>VLOOKUP($A286,'Published Hourly Data'!$B:$BN,MATCH(J$1,'Published Hourly Data'!$B$1:$BN$1,0),TRUE)</f>
        <v>0</v>
      </c>
      <c r="K286" s="79">
        <f>VLOOKUP($A286,'Published Hourly Data'!$B:$BN,MATCH(K$1,'Published Hourly Data'!$B$1:$BN$1,0),TRUE)</f>
        <v>86</v>
      </c>
      <c r="L286" s="79">
        <f>VLOOKUP($A286,'Published Hourly Data'!$B:$BN,MATCH(L$1,'Published Hourly Data'!$B$1:$BN$1,0),TRUE)</f>
        <v>226</v>
      </c>
      <c r="M286" s="79">
        <f>VLOOKUP($A286,'Published Hourly Data'!$B:$BN,MATCH(M$1,'Published Hourly Data'!$B$1:$BN$1,0),TRUE)</f>
        <v>560</v>
      </c>
      <c r="N286" s="79">
        <f>VLOOKUP($A286,'Published Hourly Data'!$B:$BN,MATCH(N$1,'Published Hourly Data'!$B$1:$BN$1,0),TRUE)</f>
        <v>122</v>
      </c>
      <c r="O286" s="79">
        <f>VLOOKUP($A286,'Published Hourly Data'!$B:$BN,MATCH(O$1,'Published Hourly Data'!$B$1:$BN$1,0),TRUE)</f>
        <v>0</v>
      </c>
      <c r="P286" s="79">
        <f>VLOOKUP($A286,'Published Hourly Data'!$B:$BN,MATCH(P$1,'Published Hourly Data'!$B$1:$BN$1,0),TRUE)</f>
        <v>-285</v>
      </c>
      <c r="Q286" s="79">
        <f>VLOOKUP($A286,'Published Hourly Data'!$B:$BN,MATCH(Q$1,'Published Hourly Data'!$B$1:$BN$1,0),TRUE)</f>
        <v>272</v>
      </c>
      <c r="R286" s="79">
        <f>VLOOKUP($A286,'Published Hourly Data'!$B:$BN,MATCH(R$1,'Published Hourly Data'!$B$1:$BN$1,0),TRUE)</f>
        <v>-128</v>
      </c>
      <c r="S286" s="79">
        <f>VLOOKUP($A286,'Published Hourly Data'!$B:$BN,MATCH(S$1,'Published Hourly Data'!$B$1:$BN$1,0),TRUE)</f>
        <v>-64</v>
      </c>
      <c r="T286" s="79">
        <f>VLOOKUP($A286,'Published Hourly Data'!$B:$BN,MATCH(T$1,'Published Hourly Data'!$B$1:$BN$1,0),TRUE)</f>
        <v>-156</v>
      </c>
      <c r="U286" s="79">
        <f>VLOOKUP($A286,'Published Hourly Data'!$B:$BN,MATCH(U$1,'Published Hourly Data'!$B$1:$BN$1,0),TRUE)</f>
        <v>0</v>
      </c>
      <c r="V286" s="79">
        <f>VLOOKUP($A286,'Published Hourly Data'!$B:$BN,MATCH(V$1,'Published Hourly Data'!$B$1:$BN$1,0),TRUE)</f>
        <v>-806</v>
      </c>
      <c r="W286" s="79">
        <f>VLOOKUP($A286,'Published Hourly Data'!$B:$BN,MATCH(W$1,'Published Hourly Data'!$B$1:$BN$1,0),TRUE)</f>
        <v>2086.7996741527118</v>
      </c>
      <c r="X286" s="79">
        <f>VLOOKUP($A286,'Published Hourly Data'!$B:$BN,MATCH(X$1,'Published Hourly Data'!$B$1:$BN$1,0),TRUE)</f>
        <v>571.63452051693002</v>
      </c>
      <c r="Y286" s="79">
        <f>VLOOKUP($A286,'Published Hourly Data'!$B:$BN,MATCH(Y$1,'Published Hourly Data'!$B$1:$BN$1,0),TRUE)</f>
        <v>0</v>
      </c>
      <c r="Z286" s="79">
        <f>VLOOKUP($A286,'Published Hourly Data'!$B:$BN,MATCH(Z$1,'Published Hourly Data'!$B$1:$BN$1,0),TRUE)</f>
        <v>6.6211280490022384</v>
      </c>
      <c r="AA286" s="79">
        <f>VLOOKUP($A286,'Published Hourly Data'!$B:$BN,MATCH(AA$1,'Published Hourly Data'!$B$1:$BN$1,0),TRUE)</f>
        <v>2665.0553227186442</v>
      </c>
      <c r="AB286" s="79">
        <f>VLOOKUP($A286,'Published Hourly Data'!$B:$BN,MATCH(AB$1,'Published Hourly Data'!$B$1:$BN$1,0),TRUE)</f>
        <v>643.14889974574612</v>
      </c>
      <c r="AC286" s="79">
        <f>-VLOOKUP($A286,'Published Hourly Data'!$B:$BN,MATCH(AC$1,'Published Hourly Data'!$B$1:$BN$1,0),TRUE)</f>
        <v>-153.16281676771303</v>
      </c>
      <c r="AD286" s="79">
        <f>VLOOKUP($A286,'Published Hourly Data'!$B:$BN,MATCH(AD$1,'Published Hourly Data'!$B$1:$BN$1,0),TRUE)</f>
        <v>3155.041405696677</v>
      </c>
      <c r="AE286" s="79">
        <f>VLOOKUP($A286,'Published Hourly Data'!$B:$BN,MATCH(AE$1,'Published Hourly Data'!$B$1:$BN$1,0),TRUE)</f>
        <v>4436</v>
      </c>
      <c r="AF286" s="79">
        <f>VLOOKUP($A286,'Published Hourly Data'!$B:$BN,MATCH(AF$1,'Published Hourly Data'!$B$1:$BN$1,0),TRUE)</f>
        <v>5603</v>
      </c>
      <c r="AG286" s="80">
        <f>VLOOKUP($A286,'Published Hourly Data'!$B:$BN,MATCH(AG$1,'Published Hourly Data'!$B$1:$BN$1,0),TRUE)</f>
        <v>1.3244892393083807</v>
      </c>
      <c r="AH286" s="80">
        <f>VLOOKUP($A286,'Published Hourly Data'!$B:$BN,MATCH(AH$1,'Published Hourly Data'!$B$1:$BN$1,0),TRUE)</f>
        <v>1.2414184158177775</v>
      </c>
      <c r="AI286" s="79">
        <f>VLOOKUP($A286,'Published Hourly Data'!$B:$BN,MATCH(AI$1,'Published Hourly Data'!$B$1:$BN$1,0),TRUE)</f>
        <v>20</v>
      </c>
      <c r="AJ286" s="79" t="str">
        <f t="shared" si="22"/>
        <v/>
      </c>
      <c r="AK286" s="79">
        <f t="shared" si="23"/>
        <v>20</v>
      </c>
    </row>
    <row r="287" spans="1:37" x14ac:dyDescent="0.25">
      <c r="A287" s="78">
        <f t="shared" si="21"/>
        <v>45031.125000000182</v>
      </c>
      <c r="B287" s="78">
        <f>VLOOKUP($A287,'Published Hourly Data'!$B:$BN,MATCH(B$1,'Published Hourly Data'!$B$1:$BN$1,0),TRUE)</f>
        <v>45030.875</v>
      </c>
      <c r="C287" s="79">
        <f>VLOOKUP($A287,'Published Hourly Data'!$B:$BN,MATCH(C$1,'Published Hourly Data'!$B$1:$BN$1,0),TRUE)</f>
        <v>5941</v>
      </c>
      <c r="D287" s="79">
        <f>VLOOKUP($A287,'Published Hourly Data'!$B:$BN,MATCH(D$1,'Published Hourly Data'!$B$1:$BN$1,0),TRUE)</f>
        <v>5757</v>
      </c>
      <c r="E287" s="79">
        <f>VLOOKUP($A287,'Published Hourly Data'!$B:$BN,MATCH(E$1,'Published Hourly Data'!$B$1:$BN$1,0),TRUE)</f>
        <v>4292</v>
      </c>
      <c r="F287" s="79">
        <f>VLOOKUP($A287,'Published Hourly Data'!$B:$BN,MATCH(F$1,'Published Hourly Data'!$B$1:$BN$1,0),TRUE)</f>
        <v>-1465</v>
      </c>
      <c r="G287" s="79">
        <f>VLOOKUP($A287,'Published Hourly Data'!$B:$BN,MATCH(G$1,'Published Hourly Data'!$B$1:$BN$1,0),TRUE)</f>
        <v>2127</v>
      </c>
      <c r="H287" s="79">
        <f>VLOOKUP($A287,'Published Hourly Data'!$B:$BN,MATCH(H$1,'Published Hourly Data'!$B$1:$BN$1,0),TRUE)</f>
        <v>1351</v>
      </c>
      <c r="I287" s="79">
        <f>VLOOKUP($A287,'Published Hourly Data'!$B:$BN,MATCH(I$1,'Published Hourly Data'!$B$1:$BN$1,0),TRUE)</f>
        <v>0</v>
      </c>
      <c r="J287" s="79">
        <f>VLOOKUP($A287,'Published Hourly Data'!$B:$BN,MATCH(J$1,'Published Hourly Data'!$B$1:$BN$1,0),TRUE)</f>
        <v>0</v>
      </c>
      <c r="K287" s="79">
        <f>VLOOKUP($A287,'Published Hourly Data'!$B:$BN,MATCH(K$1,'Published Hourly Data'!$B$1:$BN$1,0),TRUE)</f>
        <v>81</v>
      </c>
      <c r="L287" s="79">
        <f>VLOOKUP($A287,'Published Hourly Data'!$B:$BN,MATCH(L$1,'Published Hourly Data'!$B$1:$BN$1,0),TRUE)</f>
        <v>0</v>
      </c>
      <c r="M287" s="79">
        <f>VLOOKUP($A287,'Published Hourly Data'!$B:$BN,MATCH(M$1,'Published Hourly Data'!$B$1:$BN$1,0),TRUE)</f>
        <v>612</v>
      </c>
      <c r="N287" s="79">
        <f>VLOOKUP($A287,'Published Hourly Data'!$B:$BN,MATCH(N$1,'Published Hourly Data'!$B$1:$BN$1,0),TRUE)</f>
        <v>121</v>
      </c>
      <c r="O287" s="79">
        <f>VLOOKUP($A287,'Published Hourly Data'!$B:$BN,MATCH(O$1,'Published Hourly Data'!$B$1:$BN$1,0),TRUE)</f>
        <v>0</v>
      </c>
      <c r="P287" s="79">
        <f>VLOOKUP($A287,'Published Hourly Data'!$B:$BN,MATCH(P$1,'Published Hourly Data'!$B$1:$BN$1,0),TRUE)</f>
        <v>-314</v>
      </c>
      <c r="Q287" s="79">
        <f>VLOOKUP($A287,'Published Hourly Data'!$B:$BN,MATCH(Q$1,'Published Hourly Data'!$B$1:$BN$1,0),TRUE)</f>
        <v>174</v>
      </c>
      <c r="R287" s="79">
        <f>VLOOKUP($A287,'Published Hourly Data'!$B:$BN,MATCH(R$1,'Published Hourly Data'!$B$1:$BN$1,0),TRUE)</f>
        <v>-171</v>
      </c>
      <c r="S287" s="79">
        <f>VLOOKUP($A287,'Published Hourly Data'!$B:$BN,MATCH(S$1,'Published Hourly Data'!$B$1:$BN$1,0),TRUE)</f>
        <v>-136</v>
      </c>
      <c r="T287" s="79">
        <f>VLOOKUP($A287,'Published Hourly Data'!$B:$BN,MATCH(T$1,'Published Hourly Data'!$B$1:$BN$1,0),TRUE)</f>
        <v>-157</v>
      </c>
      <c r="U287" s="79">
        <f>VLOOKUP($A287,'Published Hourly Data'!$B:$BN,MATCH(U$1,'Published Hourly Data'!$B$1:$BN$1,0),TRUE)</f>
        <v>0</v>
      </c>
      <c r="V287" s="79">
        <f>VLOOKUP($A287,'Published Hourly Data'!$B:$BN,MATCH(V$1,'Published Hourly Data'!$B$1:$BN$1,0),TRUE)</f>
        <v>-861</v>
      </c>
      <c r="W287" s="79">
        <f>VLOOKUP($A287,'Published Hourly Data'!$B:$BN,MATCH(W$1,'Published Hourly Data'!$B$1:$BN$1,0),TRUE)</f>
        <v>2166.6964329717644</v>
      </c>
      <c r="X287" s="79">
        <f>VLOOKUP($A287,'Published Hourly Data'!$B:$BN,MATCH(X$1,'Published Hourly Data'!$B$1:$BN$1,0),TRUE)</f>
        <v>553.3944771501084</v>
      </c>
      <c r="Y287" s="79">
        <f>VLOOKUP($A287,'Published Hourly Data'!$B:$BN,MATCH(Y$1,'Published Hourly Data'!$B$1:$BN$1,0),TRUE)</f>
        <v>0</v>
      </c>
      <c r="Z287" s="79">
        <f>VLOOKUP($A287,'Published Hourly Data'!$B:$BN,MATCH(Z$1,'Published Hourly Data'!$B$1:$BN$1,0),TRUE)</f>
        <v>5.4221310179957971</v>
      </c>
      <c r="AA287" s="79">
        <f>VLOOKUP($A287,'Published Hourly Data'!$B:$BN,MATCH(AA$1,'Published Hourly Data'!$B$1:$BN$1,0),TRUE)</f>
        <v>2725.5130411398686</v>
      </c>
      <c r="AB287" s="79">
        <f>VLOOKUP($A287,'Published Hourly Data'!$B:$BN,MATCH(AB$1,'Published Hourly Data'!$B$1:$BN$1,0),TRUE)</f>
        <v>750.019611188005</v>
      </c>
      <c r="AC287" s="79">
        <f>-VLOOKUP($A287,'Published Hourly Data'!$B:$BN,MATCH(AC$1,'Published Hourly Data'!$B$1:$BN$1,0),TRUE)</f>
        <v>-101.96302166667509</v>
      </c>
      <c r="AD287" s="79">
        <f>VLOOKUP($A287,'Published Hourly Data'!$B:$BN,MATCH(AD$1,'Published Hourly Data'!$B$1:$BN$1,0),TRUE)</f>
        <v>3373.5696306611985</v>
      </c>
      <c r="AE287" s="79">
        <f>VLOOKUP($A287,'Published Hourly Data'!$B:$BN,MATCH(AE$1,'Published Hourly Data'!$B$1:$BN$1,0),TRUE)</f>
        <v>4292</v>
      </c>
      <c r="AF287" s="79">
        <f>VLOOKUP($A287,'Published Hourly Data'!$B:$BN,MATCH(AF$1,'Published Hourly Data'!$B$1:$BN$1,0),TRUE)</f>
        <v>5757</v>
      </c>
      <c r="AG287" s="80">
        <f>VLOOKUP($A287,'Published Hourly Data'!$B:$BN,MATCH(AG$1,'Published Hourly Data'!$B$1:$BN$1,0),TRUE)</f>
        <v>1.3999814913228743</v>
      </c>
      <c r="AH287" s="80">
        <f>VLOOKUP($A287,'Published Hourly Data'!$B:$BN,MATCH(AH$1,'Published Hourly Data'!$B$1:$BN$1,0),TRUE)</f>
        <v>1.2918949242918691</v>
      </c>
      <c r="AI287" s="79">
        <f>VLOOKUP($A287,'Published Hourly Data'!$B:$BN,MATCH(AI$1,'Published Hourly Data'!$B$1:$BN$1,0),TRUE)</f>
        <v>21</v>
      </c>
      <c r="AJ287" s="79" t="str">
        <f t="shared" si="22"/>
        <v/>
      </c>
      <c r="AK287" s="79">
        <f t="shared" si="23"/>
        <v>21</v>
      </c>
    </row>
    <row r="288" spans="1:37" x14ac:dyDescent="0.25">
      <c r="A288" s="78">
        <f t="shared" si="21"/>
        <v>45031.166666666846</v>
      </c>
      <c r="B288" s="78">
        <f>VLOOKUP($A288,'Published Hourly Data'!$B:$BN,MATCH(B$1,'Published Hourly Data'!$B$1:$BN$1,0),TRUE)</f>
        <v>45030.916666666664</v>
      </c>
      <c r="C288" s="79">
        <f>VLOOKUP($A288,'Published Hourly Data'!$B:$BN,MATCH(C$1,'Published Hourly Data'!$B$1:$BN$1,0),TRUE)</f>
        <v>5865</v>
      </c>
      <c r="D288" s="79">
        <f>VLOOKUP($A288,'Published Hourly Data'!$B:$BN,MATCH(D$1,'Published Hourly Data'!$B$1:$BN$1,0),TRUE)</f>
        <v>5785</v>
      </c>
      <c r="E288" s="79">
        <f>VLOOKUP($A288,'Published Hourly Data'!$B:$BN,MATCH(E$1,'Published Hourly Data'!$B$1:$BN$1,0),TRUE)</f>
        <v>4404</v>
      </c>
      <c r="F288" s="79">
        <f>VLOOKUP($A288,'Published Hourly Data'!$B:$BN,MATCH(F$1,'Published Hourly Data'!$B$1:$BN$1,0),TRUE)</f>
        <v>-1381</v>
      </c>
      <c r="G288" s="79">
        <f>VLOOKUP($A288,'Published Hourly Data'!$B:$BN,MATCH(G$1,'Published Hourly Data'!$B$1:$BN$1,0),TRUE)</f>
        <v>1956</v>
      </c>
      <c r="H288" s="79">
        <f>VLOOKUP($A288,'Published Hourly Data'!$B:$BN,MATCH(H$1,'Published Hourly Data'!$B$1:$BN$1,0),TRUE)</f>
        <v>1405</v>
      </c>
      <c r="I288" s="79">
        <f>VLOOKUP($A288,'Published Hourly Data'!$B:$BN,MATCH(I$1,'Published Hourly Data'!$B$1:$BN$1,0),TRUE)</f>
        <v>0</v>
      </c>
      <c r="J288" s="79">
        <f>VLOOKUP($A288,'Published Hourly Data'!$B:$BN,MATCH(J$1,'Published Hourly Data'!$B$1:$BN$1,0),TRUE)</f>
        <v>0</v>
      </c>
      <c r="K288" s="79">
        <f>VLOOKUP($A288,'Published Hourly Data'!$B:$BN,MATCH(K$1,'Published Hourly Data'!$B$1:$BN$1,0),TRUE)</f>
        <v>85</v>
      </c>
      <c r="L288" s="79">
        <f>VLOOKUP($A288,'Published Hourly Data'!$B:$BN,MATCH(L$1,'Published Hourly Data'!$B$1:$BN$1,0),TRUE)</f>
        <v>0</v>
      </c>
      <c r="M288" s="79">
        <f>VLOOKUP($A288,'Published Hourly Data'!$B:$BN,MATCH(M$1,'Published Hourly Data'!$B$1:$BN$1,0),TRUE)</f>
        <v>839</v>
      </c>
      <c r="N288" s="79">
        <f>VLOOKUP($A288,'Published Hourly Data'!$B:$BN,MATCH(N$1,'Published Hourly Data'!$B$1:$BN$1,0),TRUE)</f>
        <v>119</v>
      </c>
      <c r="O288" s="79">
        <f>VLOOKUP($A288,'Published Hourly Data'!$B:$BN,MATCH(O$1,'Published Hourly Data'!$B$1:$BN$1,0),TRUE)</f>
        <v>0</v>
      </c>
      <c r="P288" s="79">
        <f>VLOOKUP($A288,'Published Hourly Data'!$B:$BN,MATCH(P$1,'Published Hourly Data'!$B$1:$BN$1,0),TRUE)</f>
        <v>-306</v>
      </c>
      <c r="Q288" s="79">
        <f>VLOOKUP($A288,'Published Hourly Data'!$B:$BN,MATCH(Q$1,'Published Hourly Data'!$B$1:$BN$1,0),TRUE)</f>
        <v>349</v>
      </c>
      <c r="R288" s="79">
        <f>VLOOKUP($A288,'Published Hourly Data'!$B:$BN,MATCH(R$1,'Published Hourly Data'!$B$1:$BN$1,0),TRUE)</f>
        <v>-190</v>
      </c>
      <c r="S288" s="79">
        <f>VLOOKUP($A288,'Published Hourly Data'!$B:$BN,MATCH(S$1,'Published Hourly Data'!$B$1:$BN$1,0),TRUE)</f>
        <v>-157</v>
      </c>
      <c r="T288" s="79">
        <f>VLOOKUP($A288,'Published Hourly Data'!$B:$BN,MATCH(T$1,'Published Hourly Data'!$B$1:$BN$1,0),TRUE)</f>
        <v>-79</v>
      </c>
      <c r="U288" s="79">
        <f>VLOOKUP($A288,'Published Hourly Data'!$B:$BN,MATCH(U$1,'Published Hourly Data'!$B$1:$BN$1,0),TRUE)</f>
        <v>0</v>
      </c>
      <c r="V288" s="79">
        <f>VLOOKUP($A288,'Published Hourly Data'!$B:$BN,MATCH(V$1,'Published Hourly Data'!$B$1:$BN$1,0),TRUE)</f>
        <v>-998</v>
      </c>
      <c r="W288" s="79">
        <f>VLOOKUP($A288,'Published Hourly Data'!$B:$BN,MATCH(W$1,'Published Hourly Data'!$B$1:$BN$1,0),TRUE)</f>
        <v>1992.1663171995676</v>
      </c>
      <c r="X288" s="79">
        <f>VLOOKUP($A288,'Published Hourly Data'!$B:$BN,MATCH(X$1,'Published Hourly Data'!$B$1:$BN$1,0),TRUE)</f>
        <v>575.40727834479549</v>
      </c>
      <c r="Y288" s="79">
        <f>VLOOKUP($A288,'Published Hourly Data'!$B:$BN,MATCH(Y$1,'Published Hourly Data'!$B$1:$BN$1,0),TRUE)</f>
        <v>0</v>
      </c>
      <c r="Z288" s="79">
        <f>VLOOKUP($A288,'Published Hourly Data'!$B:$BN,MATCH(Z$1,'Published Hourly Data'!$B$1:$BN$1,0),TRUE)</f>
        <v>6.9475216852206589</v>
      </c>
      <c r="AA288" s="79">
        <f>VLOOKUP($A288,'Published Hourly Data'!$B:$BN,MATCH(AA$1,'Published Hourly Data'!$B$1:$BN$1,0),TRUE)</f>
        <v>2574.521117229584</v>
      </c>
      <c r="AB288" s="79">
        <f>VLOOKUP($A288,'Published Hourly Data'!$B:$BN,MATCH(AB$1,'Published Hourly Data'!$B$1:$BN$1,0),TRUE)</f>
        <v>815.39824222559798</v>
      </c>
      <c r="AC288" s="79">
        <f>-VLOOKUP($A288,'Published Hourly Data'!$B:$BN,MATCH(AC$1,'Published Hourly Data'!$B$1:$BN$1,0),TRUE)</f>
        <v>-192.87281650633491</v>
      </c>
      <c r="AD288" s="79">
        <f>VLOOKUP($A288,'Published Hourly Data'!$B:$BN,MATCH(AD$1,'Published Hourly Data'!$B$1:$BN$1,0),TRUE)</f>
        <v>3197.0465429488472</v>
      </c>
      <c r="AE288" s="79">
        <f>VLOOKUP($A288,'Published Hourly Data'!$B:$BN,MATCH(AE$1,'Published Hourly Data'!$B$1:$BN$1,0),TRUE)</f>
        <v>4404</v>
      </c>
      <c r="AF288" s="79">
        <f>VLOOKUP($A288,'Published Hourly Data'!$B:$BN,MATCH(AF$1,'Published Hourly Data'!$B$1:$BN$1,0),TRUE)</f>
        <v>5785</v>
      </c>
      <c r="AG288" s="80">
        <f>VLOOKUP($A288,'Published Hourly Data'!$B:$BN,MATCH(AG$1,'Published Hourly Data'!$B$1:$BN$1,0),TRUE)</f>
        <v>1.288792176536486</v>
      </c>
      <c r="AH288" s="80">
        <f>VLOOKUP($A288,'Published Hourly Data'!$B:$BN,MATCH(AH$1,'Published Hourly Data'!$B$1:$BN$1,0),TRUE)</f>
        <v>1.2183703974962641</v>
      </c>
      <c r="AI288" s="79">
        <f>VLOOKUP($A288,'Published Hourly Data'!$B:$BN,MATCH(AI$1,'Published Hourly Data'!$B$1:$BN$1,0),TRUE)</f>
        <v>22</v>
      </c>
      <c r="AJ288" s="79" t="str">
        <f t="shared" si="22"/>
        <v/>
      </c>
      <c r="AK288" s="79">
        <f t="shared" si="23"/>
        <v>22</v>
      </c>
    </row>
    <row r="289" spans="1:37" x14ac:dyDescent="0.25">
      <c r="A289" s="78">
        <f t="shared" si="21"/>
        <v>45031.20833333351</v>
      </c>
      <c r="B289" s="78">
        <f>VLOOKUP($A289,'Published Hourly Data'!$B:$BN,MATCH(B$1,'Published Hourly Data'!$B$1:$BN$1,0),TRUE)</f>
        <v>45030.958333333336</v>
      </c>
      <c r="C289" s="79">
        <f>VLOOKUP($A289,'Published Hourly Data'!$B:$BN,MATCH(C$1,'Published Hourly Data'!$B$1:$BN$1,0),TRUE)</f>
        <v>5640</v>
      </c>
      <c r="D289" s="79">
        <f>VLOOKUP($A289,'Published Hourly Data'!$B:$BN,MATCH(D$1,'Published Hourly Data'!$B$1:$BN$1,0),TRUE)</f>
        <v>5574</v>
      </c>
      <c r="E289" s="79">
        <f>VLOOKUP($A289,'Published Hourly Data'!$B:$BN,MATCH(E$1,'Published Hourly Data'!$B$1:$BN$1,0),TRUE)</f>
        <v>4449</v>
      </c>
      <c r="F289" s="79">
        <f>VLOOKUP($A289,'Published Hourly Data'!$B:$BN,MATCH(F$1,'Published Hourly Data'!$B$1:$BN$1,0),TRUE)</f>
        <v>-1125</v>
      </c>
      <c r="G289" s="79">
        <f>VLOOKUP($A289,'Published Hourly Data'!$B:$BN,MATCH(G$1,'Published Hourly Data'!$B$1:$BN$1,0),TRUE)</f>
        <v>1963</v>
      </c>
      <c r="H289" s="79">
        <f>VLOOKUP($A289,'Published Hourly Data'!$B:$BN,MATCH(H$1,'Published Hourly Data'!$B$1:$BN$1,0),TRUE)</f>
        <v>1426</v>
      </c>
      <c r="I289" s="79">
        <f>VLOOKUP($A289,'Published Hourly Data'!$B:$BN,MATCH(I$1,'Published Hourly Data'!$B$1:$BN$1,0),TRUE)</f>
        <v>0</v>
      </c>
      <c r="J289" s="79">
        <f>VLOOKUP($A289,'Published Hourly Data'!$B:$BN,MATCH(J$1,'Published Hourly Data'!$B$1:$BN$1,0),TRUE)</f>
        <v>0</v>
      </c>
      <c r="K289" s="79">
        <f>VLOOKUP($A289,'Published Hourly Data'!$B:$BN,MATCH(K$1,'Published Hourly Data'!$B$1:$BN$1,0),TRUE)</f>
        <v>87</v>
      </c>
      <c r="L289" s="79">
        <f>VLOOKUP($A289,'Published Hourly Data'!$B:$BN,MATCH(L$1,'Published Hourly Data'!$B$1:$BN$1,0),TRUE)</f>
        <v>0</v>
      </c>
      <c r="M289" s="79">
        <f>VLOOKUP($A289,'Published Hourly Data'!$B:$BN,MATCH(M$1,'Published Hourly Data'!$B$1:$BN$1,0),TRUE)</f>
        <v>851</v>
      </c>
      <c r="N289" s="79">
        <f>VLOOKUP($A289,'Published Hourly Data'!$B:$BN,MATCH(N$1,'Published Hourly Data'!$B$1:$BN$1,0),TRUE)</f>
        <v>122</v>
      </c>
      <c r="O289" s="79">
        <f>VLOOKUP($A289,'Published Hourly Data'!$B:$BN,MATCH(O$1,'Published Hourly Data'!$B$1:$BN$1,0),TRUE)</f>
        <v>0</v>
      </c>
      <c r="P289" s="79">
        <f>VLOOKUP($A289,'Published Hourly Data'!$B:$BN,MATCH(P$1,'Published Hourly Data'!$B$1:$BN$1,0),TRUE)</f>
        <v>-274</v>
      </c>
      <c r="Q289" s="79">
        <f>VLOOKUP($A289,'Published Hourly Data'!$B:$BN,MATCH(Q$1,'Published Hourly Data'!$B$1:$BN$1,0),TRUE)</f>
        <v>450</v>
      </c>
      <c r="R289" s="79">
        <f>VLOOKUP($A289,'Published Hourly Data'!$B:$BN,MATCH(R$1,'Published Hourly Data'!$B$1:$BN$1,0),TRUE)</f>
        <v>-195</v>
      </c>
      <c r="S289" s="79">
        <f>VLOOKUP($A289,'Published Hourly Data'!$B:$BN,MATCH(S$1,'Published Hourly Data'!$B$1:$BN$1,0),TRUE)</f>
        <v>-122</v>
      </c>
      <c r="T289" s="79">
        <f>VLOOKUP($A289,'Published Hourly Data'!$B:$BN,MATCH(T$1,'Published Hourly Data'!$B$1:$BN$1,0),TRUE)</f>
        <v>-66</v>
      </c>
      <c r="U289" s="79">
        <f>VLOOKUP($A289,'Published Hourly Data'!$B:$BN,MATCH(U$1,'Published Hourly Data'!$B$1:$BN$1,0),TRUE)</f>
        <v>0</v>
      </c>
      <c r="V289" s="79">
        <f>VLOOKUP($A289,'Published Hourly Data'!$B:$BN,MATCH(V$1,'Published Hourly Data'!$B$1:$BN$1,0),TRUE)</f>
        <v>-918</v>
      </c>
      <c r="W289" s="79">
        <f>VLOOKUP($A289,'Published Hourly Data'!$B:$BN,MATCH(W$1,'Published Hourly Data'!$B$1:$BN$1,0),TRUE)</f>
        <v>1999.1890851754879</v>
      </c>
      <c r="X289" s="79">
        <f>VLOOKUP($A289,'Published Hourly Data'!$B:$BN,MATCH(X$1,'Published Hourly Data'!$B$1:$BN$1,0),TRUE)</f>
        <v>584.51739977236423</v>
      </c>
      <c r="Y289" s="79">
        <f>VLOOKUP($A289,'Published Hourly Data'!$B:$BN,MATCH(Y$1,'Published Hourly Data'!$B$1:$BN$1,0),TRUE)</f>
        <v>0</v>
      </c>
      <c r="Z289" s="79">
        <f>VLOOKUP($A289,'Published Hourly Data'!$B:$BN,MATCH(Z$1,'Published Hourly Data'!$B$1:$BN$1,0),TRUE)</f>
        <v>7.0607602937046003</v>
      </c>
      <c r="AA289" s="79">
        <f>VLOOKUP($A289,'Published Hourly Data'!$B:$BN,MATCH(AA$1,'Published Hourly Data'!$B$1:$BN$1,0),TRUE)</f>
        <v>2590.7672452415568</v>
      </c>
      <c r="AB289" s="79">
        <f>VLOOKUP($A289,'Published Hourly Data'!$B:$BN,MATCH(AB$1,'Published Hourly Data'!$B$1:$BN$1,0),TRUE)</f>
        <v>758.75910124692348</v>
      </c>
      <c r="AC289" s="79">
        <f>-VLOOKUP($A289,'Published Hourly Data'!$B:$BN,MATCH(AC$1,'Published Hourly Data'!$B$1:$BN$1,0),TRUE)</f>
        <v>-250.21362150063356</v>
      </c>
      <c r="AD289" s="79">
        <f>VLOOKUP($A289,'Published Hourly Data'!$B:$BN,MATCH(AD$1,'Published Hourly Data'!$B$1:$BN$1,0),TRUE)</f>
        <v>3099.3127249878467</v>
      </c>
      <c r="AE289" s="79">
        <f>VLOOKUP($A289,'Published Hourly Data'!$B:$BN,MATCH(AE$1,'Published Hourly Data'!$B$1:$BN$1,0),TRUE)</f>
        <v>4449</v>
      </c>
      <c r="AF289" s="79">
        <f>VLOOKUP($A289,'Published Hourly Data'!$B:$BN,MATCH(AF$1,'Published Hourly Data'!$B$1:$BN$1,0),TRUE)</f>
        <v>5574</v>
      </c>
      <c r="AG289" s="80">
        <f>VLOOKUP($A289,'Published Hourly Data'!$B:$BN,MATCH(AG$1,'Published Hourly Data'!$B$1:$BN$1,0),TRUE)</f>
        <v>1.283806986784545</v>
      </c>
      <c r="AH289" s="80">
        <f>VLOOKUP($A289,'Published Hourly Data'!$B:$BN,MATCH(AH$1,'Published Hourly Data'!$B$1:$BN$1,0),TRUE)</f>
        <v>1.2258354538505034</v>
      </c>
      <c r="AI289" s="79">
        <f>VLOOKUP($A289,'Published Hourly Data'!$B:$BN,MATCH(AI$1,'Published Hourly Data'!$B$1:$BN$1,0),TRUE)</f>
        <v>23</v>
      </c>
      <c r="AJ289" s="79" t="str">
        <f t="shared" si="22"/>
        <v/>
      </c>
      <c r="AK289" s="79">
        <f t="shared" si="23"/>
        <v>23</v>
      </c>
    </row>
    <row r="290" spans="1:37" x14ac:dyDescent="0.25">
      <c r="A290" s="78">
        <f t="shared" si="21"/>
        <v>45031.250000000175</v>
      </c>
      <c r="B290" s="78">
        <f>VLOOKUP($A290,'Published Hourly Data'!$B:$BN,MATCH(B$1,'Published Hourly Data'!$B$1:$BN$1,0),TRUE)</f>
        <v>45031</v>
      </c>
      <c r="C290" s="79">
        <f>VLOOKUP($A290,'Published Hourly Data'!$B:$BN,MATCH(C$1,'Published Hourly Data'!$B$1:$BN$1,0),TRUE)</f>
        <v>5400</v>
      </c>
      <c r="D290" s="79">
        <f>VLOOKUP($A290,'Published Hourly Data'!$B:$BN,MATCH(D$1,'Published Hourly Data'!$B$1:$BN$1,0),TRUE)</f>
        <v>5409</v>
      </c>
      <c r="E290" s="79">
        <f>VLOOKUP($A290,'Published Hourly Data'!$B:$BN,MATCH(E$1,'Published Hourly Data'!$B$1:$BN$1,0),TRUE)</f>
        <v>4447</v>
      </c>
      <c r="F290" s="79">
        <f>VLOOKUP($A290,'Published Hourly Data'!$B:$BN,MATCH(F$1,'Published Hourly Data'!$B$1:$BN$1,0),TRUE)</f>
        <v>-962</v>
      </c>
      <c r="G290" s="79">
        <f>VLOOKUP($A290,'Published Hourly Data'!$B:$BN,MATCH(G$1,'Published Hourly Data'!$B$1:$BN$1,0),TRUE)</f>
        <v>2219</v>
      </c>
      <c r="H290" s="79">
        <f>VLOOKUP($A290,'Published Hourly Data'!$B:$BN,MATCH(H$1,'Published Hourly Data'!$B$1:$BN$1,0),TRUE)</f>
        <v>1439</v>
      </c>
      <c r="I290" s="79">
        <f>VLOOKUP($A290,'Published Hourly Data'!$B:$BN,MATCH(I$1,'Published Hourly Data'!$B$1:$BN$1,0),TRUE)</f>
        <v>0</v>
      </c>
      <c r="J290" s="79">
        <f>VLOOKUP($A290,'Published Hourly Data'!$B:$BN,MATCH(J$1,'Published Hourly Data'!$B$1:$BN$1,0),TRUE)</f>
        <v>0</v>
      </c>
      <c r="K290" s="79">
        <f>VLOOKUP($A290,'Published Hourly Data'!$B:$BN,MATCH(K$1,'Published Hourly Data'!$B$1:$BN$1,0),TRUE)</f>
        <v>85</v>
      </c>
      <c r="L290" s="79">
        <f>VLOOKUP($A290,'Published Hourly Data'!$B:$BN,MATCH(L$1,'Published Hourly Data'!$B$1:$BN$1,0),TRUE)</f>
        <v>0</v>
      </c>
      <c r="M290" s="79">
        <f>VLOOKUP($A290,'Published Hourly Data'!$B:$BN,MATCH(M$1,'Published Hourly Data'!$B$1:$BN$1,0),TRUE)</f>
        <v>583</v>
      </c>
      <c r="N290" s="79">
        <f>VLOOKUP($A290,'Published Hourly Data'!$B:$BN,MATCH(N$1,'Published Hourly Data'!$B$1:$BN$1,0),TRUE)</f>
        <v>121</v>
      </c>
      <c r="O290" s="79">
        <f>VLOOKUP($A290,'Published Hourly Data'!$B:$BN,MATCH(O$1,'Published Hourly Data'!$B$1:$BN$1,0),TRUE)</f>
        <v>0</v>
      </c>
      <c r="P290" s="79">
        <f>VLOOKUP($A290,'Published Hourly Data'!$B:$BN,MATCH(P$1,'Published Hourly Data'!$B$1:$BN$1,0),TRUE)</f>
        <v>-246</v>
      </c>
      <c r="Q290" s="79">
        <f>VLOOKUP($A290,'Published Hourly Data'!$B:$BN,MATCH(Q$1,'Published Hourly Data'!$B$1:$BN$1,0),TRUE)</f>
        <v>441</v>
      </c>
      <c r="R290" s="79">
        <f>VLOOKUP($A290,'Published Hourly Data'!$B:$BN,MATCH(R$1,'Published Hourly Data'!$B$1:$BN$1,0),TRUE)</f>
        <v>-145</v>
      </c>
      <c r="S290" s="79">
        <f>VLOOKUP($A290,'Published Hourly Data'!$B:$BN,MATCH(S$1,'Published Hourly Data'!$B$1:$BN$1,0),TRUE)</f>
        <v>-67</v>
      </c>
      <c r="T290" s="79">
        <f>VLOOKUP($A290,'Published Hourly Data'!$B:$BN,MATCH(T$1,'Published Hourly Data'!$B$1:$BN$1,0),TRUE)</f>
        <v>-19</v>
      </c>
      <c r="U290" s="79">
        <f>VLOOKUP($A290,'Published Hourly Data'!$B:$BN,MATCH(U$1,'Published Hourly Data'!$B$1:$BN$1,0),TRUE)</f>
        <v>0</v>
      </c>
      <c r="V290" s="79">
        <f>VLOOKUP($A290,'Published Hourly Data'!$B:$BN,MATCH(V$1,'Published Hourly Data'!$B$1:$BN$1,0),TRUE)</f>
        <v>-926</v>
      </c>
      <c r="W290" s="79">
        <f>VLOOKUP($A290,'Published Hourly Data'!$B:$BN,MATCH(W$1,'Published Hourly Data'!$B$1:$BN$1,0),TRUE)</f>
        <v>2259.2302117738163</v>
      </c>
      <c r="X290" s="79">
        <f>VLOOKUP($A290,'Published Hourly Data'!$B:$BN,MATCH(X$1,'Published Hourly Data'!$B$1:$BN$1,0),TRUE)</f>
        <v>589.90422441595706</v>
      </c>
      <c r="Y290" s="79">
        <f>VLOOKUP($A290,'Published Hourly Data'!$B:$BN,MATCH(Y$1,'Published Hourly Data'!$B$1:$BN$1,0),TRUE)</f>
        <v>0</v>
      </c>
      <c r="Z290" s="79">
        <f>VLOOKUP($A290,'Published Hourly Data'!$B:$BN,MATCH(Z$1,'Published Hourly Data'!$B$1:$BN$1,0),TRUE)</f>
        <v>5.2556036525782339</v>
      </c>
      <c r="AA290" s="79">
        <f>VLOOKUP($A290,'Published Hourly Data'!$B:$BN,MATCH(AA$1,'Published Hourly Data'!$B$1:$BN$1,0),TRUE)</f>
        <v>2854.3900398423521</v>
      </c>
      <c r="AB290" s="79">
        <f>VLOOKUP($A290,'Published Hourly Data'!$B:$BN,MATCH(AB$1,'Published Hourly Data'!$B$1:$BN$1,0),TRUE)</f>
        <v>704.59611896947729</v>
      </c>
      <c r="AC290" s="79">
        <f>-VLOOKUP($A290,'Published Hourly Data'!$B:$BN,MATCH(AC$1,'Published Hourly Data'!$B$1:$BN$1,0),TRUE)</f>
        <v>-268.2928027411993</v>
      </c>
      <c r="AD290" s="79">
        <f>VLOOKUP($A290,'Published Hourly Data'!$B:$BN,MATCH(AD$1,'Published Hourly Data'!$B$1:$BN$1,0),TRUE)</f>
        <v>3290.6933560706298</v>
      </c>
      <c r="AE290" s="79">
        <f>VLOOKUP($A290,'Published Hourly Data'!$B:$BN,MATCH(AE$1,'Published Hourly Data'!$B$1:$BN$1,0),TRUE)</f>
        <v>4447</v>
      </c>
      <c r="AF290" s="79">
        <f>VLOOKUP($A290,'Published Hourly Data'!$B:$BN,MATCH(AF$1,'Published Hourly Data'!$B$1:$BN$1,0),TRUE)</f>
        <v>5409</v>
      </c>
      <c r="AG290" s="80">
        <f>VLOOKUP($A290,'Published Hourly Data'!$B:$BN,MATCH(AG$1,'Published Hourly Data'!$B$1:$BN$1,0),TRUE)</f>
        <v>1.4150765391583644</v>
      </c>
      <c r="AH290" s="80">
        <f>VLOOKUP($A290,'Published Hourly Data'!$B:$BN,MATCH(AH$1,'Published Hourly Data'!$B$1:$BN$1,0),TRUE)</f>
        <v>1.3412328316991</v>
      </c>
      <c r="AI290" s="79">
        <f>VLOOKUP($A290,'Published Hourly Data'!$B:$BN,MATCH(AI$1,'Published Hourly Data'!$B$1:$BN$1,0),TRUE)</f>
        <v>24</v>
      </c>
      <c r="AJ290" s="79" t="str">
        <f t="shared" si="22"/>
        <v/>
      </c>
      <c r="AK290" s="79">
        <f t="shared" si="23"/>
        <v>24</v>
      </c>
    </row>
    <row r="291" spans="1:37" x14ac:dyDescent="0.25">
      <c r="A291" s="78">
        <f t="shared" si="21"/>
        <v>45031.291666666839</v>
      </c>
      <c r="B291" s="78">
        <f>VLOOKUP($A291,'Published Hourly Data'!$B:$BN,MATCH(B$1,'Published Hourly Data'!$B$1:$BN$1,0),TRUE)</f>
        <v>45031.041666666664</v>
      </c>
      <c r="C291" s="79">
        <f>VLOOKUP($A291,'Published Hourly Data'!$B:$BN,MATCH(C$1,'Published Hourly Data'!$B$1:$BN$1,0),TRUE)</f>
        <v>5225</v>
      </c>
      <c r="D291" s="79">
        <f>VLOOKUP($A291,'Published Hourly Data'!$B:$BN,MATCH(D$1,'Published Hourly Data'!$B$1:$BN$1,0),TRUE)</f>
        <v>5285</v>
      </c>
      <c r="E291" s="79">
        <f>VLOOKUP($A291,'Published Hourly Data'!$B:$BN,MATCH(E$1,'Published Hourly Data'!$B$1:$BN$1,0),TRUE)</f>
        <v>4275</v>
      </c>
      <c r="F291" s="79">
        <f>VLOOKUP($A291,'Published Hourly Data'!$B:$BN,MATCH(F$1,'Published Hourly Data'!$B$1:$BN$1,0),TRUE)</f>
        <v>-1010</v>
      </c>
      <c r="G291" s="79">
        <f>VLOOKUP($A291,'Published Hourly Data'!$B:$BN,MATCH(G$1,'Published Hourly Data'!$B$1:$BN$1,0),TRUE)</f>
        <v>2262</v>
      </c>
      <c r="H291" s="79">
        <f>VLOOKUP($A291,'Published Hourly Data'!$B:$BN,MATCH(H$1,'Published Hourly Data'!$B$1:$BN$1,0),TRUE)</f>
        <v>1393</v>
      </c>
      <c r="I291" s="79">
        <f>VLOOKUP($A291,'Published Hourly Data'!$B:$BN,MATCH(I$1,'Published Hourly Data'!$B$1:$BN$1,0),TRUE)</f>
        <v>0</v>
      </c>
      <c r="J291" s="79">
        <f>VLOOKUP($A291,'Published Hourly Data'!$B:$BN,MATCH(J$1,'Published Hourly Data'!$B$1:$BN$1,0),TRUE)</f>
        <v>0</v>
      </c>
      <c r="K291" s="79">
        <f>VLOOKUP($A291,'Published Hourly Data'!$B:$BN,MATCH(K$1,'Published Hourly Data'!$B$1:$BN$1,0),TRUE)</f>
        <v>85</v>
      </c>
      <c r="L291" s="79">
        <f>VLOOKUP($A291,'Published Hourly Data'!$B:$BN,MATCH(L$1,'Published Hourly Data'!$B$1:$BN$1,0),TRUE)</f>
        <v>0</v>
      </c>
      <c r="M291" s="79">
        <f>VLOOKUP($A291,'Published Hourly Data'!$B:$BN,MATCH(M$1,'Published Hourly Data'!$B$1:$BN$1,0),TRUE)</f>
        <v>416</v>
      </c>
      <c r="N291" s="79">
        <f>VLOOKUP($A291,'Published Hourly Data'!$B:$BN,MATCH(N$1,'Published Hourly Data'!$B$1:$BN$1,0),TRUE)</f>
        <v>119</v>
      </c>
      <c r="O291" s="79">
        <f>VLOOKUP($A291,'Published Hourly Data'!$B:$BN,MATCH(O$1,'Published Hourly Data'!$B$1:$BN$1,0),TRUE)</f>
        <v>0</v>
      </c>
      <c r="P291" s="79">
        <f>VLOOKUP($A291,'Published Hourly Data'!$B:$BN,MATCH(P$1,'Published Hourly Data'!$B$1:$BN$1,0),TRUE)</f>
        <v>-209</v>
      </c>
      <c r="Q291" s="79">
        <f>VLOOKUP($A291,'Published Hourly Data'!$B:$BN,MATCH(Q$1,'Published Hourly Data'!$B$1:$BN$1,0),TRUE)</f>
        <v>325</v>
      </c>
      <c r="R291" s="79">
        <f>VLOOKUP($A291,'Published Hourly Data'!$B:$BN,MATCH(R$1,'Published Hourly Data'!$B$1:$BN$1,0),TRUE)</f>
        <v>-140</v>
      </c>
      <c r="S291" s="79">
        <f>VLOOKUP($A291,'Published Hourly Data'!$B:$BN,MATCH(S$1,'Published Hourly Data'!$B$1:$BN$1,0),TRUE)</f>
        <v>0</v>
      </c>
      <c r="T291" s="79">
        <f>VLOOKUP($A291,'Published Hourly Data'!$B:$BN,MATCH(T$1,'Published Hourly Data'!$B$1:$BN$1,0),TRUE)</f>
        <v>-91</v>
      </c>
      <c r="U291" s="79">
        <f>VLOOKUP($A291,'Published Hourly Data'!$B:$BN,MATCH(U$1,'Published Hourly Data'!$B$1:$BN$1,0),TRUE)</f>
        <v>0</v>
      </c>
      <c r="V291" s="79">
        <f>VLOOKUP($A291,'Published Hourly Data'!$B:$BN,MATCH(V$1,'Published Hourly Data'!$B$1:$BN$1,0),TRUE)</f>
        <v>-895</v>
      </c>
      <c r="W291" s="79">
        <f>VLOOKUP($A291,'Published Hourly Data'!$B:$BN,MATCH(W$1,'Published Hourly Data'!$B$1:$BN$1,0),TRUE)</f>
        <v>2302.0965585410754</v>
      </c>
      <c r="X291" s="79">
        <f>VLOOKUP($A291,'Published Hourly Data'!$B:$BN,MATCH(X$1,'Published Hourly Data'!$B$1:$BN$1,0),TRUE)</f>
        <v>571.39353646200777</v>
      </c>
      <c r="Y291" s="79">
        <f>VLOOKUP($A291,'Published Hourly Data'!$B:$BN,MATCH(Y$1,'Published Hourly Data'!$B$1:$BN$1,0),TRUE)</f>
        <v>0</v>
      </c>
      <c r="Z291" s="79">
        <f>VLOOKUP($A291,'Published Hourly Data'!$B:$BN,MATCH(Z$1,'Published Hourly Data'!$B$1:$BN$1,0),TRUE)</f>
        <v>4.1298786623555213</v>
      </c>
      <c r="AA291" s="79">
        <f>VLOOKUP($A291,'Published Hourly Data'!$B:$BN,MATCH(AA$1,'Published Hourly Data'!$B$1:$BN$1,0),TRUE)</f>
        <v>2877.6199736654389</v>
      </c>
      <c r="AE291" s="79">
        <f>VLOOKUP($A291,'Published Hourly Data'!$B:$BN,MATCH(AE$1,'Published Hourly Data'!$B$1:$BN$1,0),TRUE)</f>
        <v>4275</v>
      </c>
      <c r="AF291" s="79"/>
      <c r="AG291" s="80">
        <f>VLOOKUP($A291,'Published Hourly Data'!$B:$BN,MATCH(AG$1,'Published Hourly Data'!$B$1:$BN$1,0),TRUE)</f>
        <v>1.4839903032379647</v>
      </c>
      <c r="AI291" s="79">
        <f>VLOOKUP($A291,'Published Hourly Data'!$B:$BN,MATCH(AI$1,'Published Hourly Data'!$B$1:$BN$1,0),TRUE)</f>
        <v>1</v>
      </c>
      <c r="AJ291" s="79" t="str">
        <f t="shared" si="22"/>
        <v/>
      </c>
      <c r="AK291" s="79" t="str">
        <f t="shared" si="23"/>
        <v/>
      </c>
    </row>
    <row r="292" spans="1:37" x14ac:dyDescent="0.25">
      <c r="A292" s="78">
        <f t="shared" si="21"/>
        <v>45031.333333333503</v>
      </c>
      <c r="B292" s="78">
        <f>VLOOKUP($A292,'Published Hourly Data'!$B:$BN,MATCH(B$1,'Published Hourly Data'!$B$1:$BN$1,0),TRUE)</f>
        <v>45031.083333333336</v>
      </c>
      <c r="C292" s="79">
        <f>VLOOKUP($A292,'Published Hourly Data'!$B:$BN,MATCH(C$1,'Published Hourly Data'!$B$1:$BN$1,0),TRUE)</f>
        <v>5113</v>
      </c>
      <c r="D292" s="79">
        <f>VLOOKUP($A292,'Published Hourly Data'!$B:$BN,MATCH(D$1,'Published Hourly Data'!$B$1:$BN$1,0),TRUE)</f>
        <v>5194</v>
      </c>
      <c r="E292" s="79">
        <f>VLOOKUP($A292,'Published Hourly Data'!$B:$BN,MATCH(E$1,'Published Hourly Data'!$B$1:$BN$1,0),TRUE)</f>
        <v>4367</v>
      </c>
      <c r="F292" s="79">
        <f>VLOOKUP($A292,'Published Hourly Data'!$B:$BN,MATCH(F$1,'Published Hourly Data'!$B$1:$BN$1,0),TRUE)</f>
        <v>-827</v>
      </c>
      <c r="G292" s="79">
        <f>VLOOKUP($A292,'Published Hourly Data'!$B:$BN,MATCH(G$1,'Published Hourly Data'!$B$1:$BN$1,0),TRUE)</f>
        <v>2276</v>
      </c>
      <c r="H292" s="79">
        <f>VLOOKUP($A292,'Published Hourly Data'!$B:$BN,MATCH(H$1,'Published Hourly Data'!$B$1:$BN$1,0),TRUE)</f>
        <v>1472</v>
      </c>
      <c r="I292" s="79">
        <f>VLOOKUP($A292,'Published Hourly Data'!$B:$BN,MATCH(I$1,'Published Hourly Data'!$B$1:$BN$1,0),TRUE)</f>
        <v>0</v>
      </c>
      <c r="J292" s="79">
        <f>VLOOKUP($A292,'Published Hourly Data'!$B:$BN,MATCH(J$1,'Published Hourly Data'!$B$1:$BN$1,0),TRUE)</f>
        <v>0</v>
      </c>
      <c r="K292" s="79">
        <f>VLOOKUP($A292,'Published Hourly Data'!$B:$BN,MATCH(K$1,'Published Hourly Data'!$B$1:$BN$1,0),TRUE)</f>
        <v>87</v>
      </c>
      <c r="L292" s="79">
        <f>VLOOKUP($A292,'Published Hourly Data'!$B:$BN,MATCH(L$1,'Published Hourly Data'!$B$1:$BN$1,0),TRUE)</f>
        <v>0</v>
      </c>
      <c r="M292" s="79">
        <f>VLOOKUP($A292,'Published Hourly Data'!$B:$BN,MATCH(M$1,'Published Hourly Data'!$B$1:$BN$1,0),TRUE)</f>
        <v>411</v>
      </c>
      <c r="N292" s="79">
        <f>VLOOKUP($A292,'Published Hourly Data'!$B:$BN,MATCH(N$1,'Published Hourly Data'!$B$1:$BN$1,0),TRUE)</f>
        <v>121</v>
      </c>
      <c r="O292" s="79">
        <f>VLOOKUP($A292,'Published Hourly Data'!$B:$BN,MATCH(O$1,'Published Hourly Data'!$B$1:$BN$1,0),TRUE)</f>
        <v>0</v>
      </c>
      <c r="P292" s="79">
        <f>VLOOKUP($A292,'Published Hourly Data'!$B:$BN,MATCH(P$1,'Published Hourly Data'!$B$1:$BN$1,0),TRUE)</f>
        <v>-192</v>
      </c>
      <c r="Q292" s="79">
        <f>VLOOKUP($A292,'Published Hourly Data'!$B:$BN,MATCH(Q$1,'Published Hourly Data'!$B$1:$BN$1,0),TRUE)</f>
        <v>435</v>
      </c>
      <c r="R292" s="79">
        <f>VLOOKUP($A292,'Published Hourly Data'!$B:$BN,MATCH(R$1,'Published Hourly Data'!$B$1:$BN$1,0),TRUE)</f>
        <v>-71</v>
      </c>
      <c r="S292" s="79">
        <f>VLOOKUP($A292,'Published Hourly Data'!$B:$BN,MATCH(S$1,'Published Hourly Data'!$B$1:$BN$1,0),TRUE)</f>
        <v>33</v>
      </c>
      <c r="T292" s="79">
        <f>VLOOKUP($A292,'Published Hourly Data'!$B:$BN,MATCH(T$1,'Published Hourly Data'!$B$1:$BN$1,0),TRUE)</f>
        <v>-36</v>
      </c>
      <c r="U292" s="79">
        <f>VLOOKUP($A292,'Published Hourly Data'!$B:$BN,MATCH(U$1,'Published Hourly Data'!$B$1:$BN$1,0),TRUE)</f>
        <v>0</v>
      </c>
      <c r="V292" s="79">
        <f>VLOOKUP($A292,'Published Hourly Data'!$B:$BN,MATCH(V$1,'Published Hourly Data'!$B$1:$BN$1,0),TRUE)</f>
        <v>-996</v>
      </c>
      <c r="W292" s="79">
        <f>VLOOKUP($A292,'Published Hourly Data'!$B:$BN,MATCH(W$1,'Published Hourly Data'!$B$1:$BN$1,0),TRUE)</f>
        <v>2316.0619063974532</v>
      </c>
      <c r="X292" s="79">
        <f>VLOOKUP($A292,'Published Hourly Data'!$B:$BN,MATCH(X$1,'Published Hourly Data'!$B$1:$BN$1,0),TRUE)</f>
        <v>603.49271018611239</v>
      </c>
      <c r="Y292" s="79">
        <f>VLOOKUP($A292,'Published Hourly Data'!$B:$BN,MATCH(Y$1,'Published Hourly Data'!$B$1:$BN$1,0),TRUE)</f>
        <v>0</v>
      </c>
      <c r="Z292" s="79">
        <f>VLOOKUP($A292,'Published Hourly Data'!$B:$BN,MATCH(Z$1,'Published Hourly Data'!$B$1:$BN$1,0),TRUE)</f>
        <v>4.123217567738819</v>
      </c>
      <c r="AA292" s="79">
        <f>VLOOKUP($A292,'Published Hourly Data'!$B:$BN,MATCH(AA$1,'Published Hourly Data'!$B$1:$BN$1,0),TRUE)</f>
        <v>2923.6778341513045</v>
      </c>
      <c r="AE292" s="79">
        <f>VLOOKUP($A292,'Published Hourly Data'!$B:$BN,MATCH(AE$1,'Published Hourly Data'!$B$1:$BN$1,0),TRUE)</f>
        <v>4367</v>
      </c>
      <c r="AF292" s="79"/>
      <c r="AG292" s="80">
        <f>VLOOKUP($A292,'Published Hourly Data'!$B:$BN,MATCH(AG$1,'Published Hourly Data'!$B$1:$BN$1,0),TRUE)</f>
        <v>1.4759786184398096</v>
      </c>
      <c r="AI292" s="79">
        <f>VLOOKUP($A292,'Published Hourly Data'!$B:$BN,MATCH(AI$1,'Published Hourly Data'!$B$1:$BN$1,0),TRUE)</f>
        <v>2</v>
      </c>
      <c r="AJ292" s="79" t="str">
        <f t="shared" si="22"/>
        <v/>
      </c>
      <c r="AK292" s="79" t="str">
        <f t="shared" si="23"/>
        <v/>
      </c>
    </row>
    <row r="293" spans="1:37" x14ac:dyDescent="0.25">
      <c r="A293" s="78">
        <f t="shared" si="21"/>
        <v>45031.375000000167</v>
      </c>
      <c r="B293" s="78">
        <f>VLOOKUP($A293,'Published Hourly Data'!$B:$BN,MATCH(B$1,'Published Hourly Data'!$B$1:$BN$1,0),TRUE)</f>
        <v>45031.125</v>
      </c>
      <c r="C293" s="79">
        <f>VLOOKUP($A293,'Published Hourly Data'!$B:$BN,MATCH(C$1,'Published Hourly Data'!$B$1:$BN$1,0),TRUE)</f>
        <v>5031</v>
      </c>
      <c r="D293" s="79">
        <f>VLOOKUP($A293,'Published Hourly Data'!$B:$BN,MATCH(D$1,'Published Hourly Data'!$B$1:$BN$1,0),TRUE)</f>
        <v>5157</v>
      </c>
      <c r="E293" s="79">
        <f>VLOOKUP($A293,'Published Hourly Data'!$B:$BN,MATCH(E$1,'Published Hourly Data'!$B$1:$BN$1,0),TRUE)</f>
        <v>4405</v>
      </c>
      <c r="F293" s="79">
        <f>VLOOKUP($A293,'Published Hourly Data'!$B:$BN,MATCH(F$1,'Published Hourly Data'!$B$1:$BN$1,0),TRUE)</f>
        <v>-752</v>
      </c>
      <c r="G293" s="79">
        <f>VLOOKUP($A293,'Published Hourly Data'!$B:$BN,MATCH(G$1,'Published Hourly Data'!$B$1:$BN$1,0),TRUE)</f>
        <v>2246</v>
      </c>
      <c r="H293" s="79">
        <f>VLOOKUP($A293,'Published Hourly Data'!$B:$BN,MATCH(H$1,'Published Hourly Data'!$B$1:$BN$1,0),TRUE)</f>
        <v>1439</v>
      </c>
      <c r="I293" s="79">
        <f>VLOOKUP($A293,'Published Hourly Data'!$B:$BN,MATCH(I$1,'Published Hourly Data'!$B$1:$BN$1,0),TRUE)</f>
        <v>0</v>
      </c>
      <c r="J293" s="79">
        <f>VLOOKUP($A293,'Published Hourly Data'!$B:$BN,MATCH(J$1,'Published Hourly Data'!$B$1:$BN$1,0),TRUE)</f>
        <v>0</v>
      </c>
      <c r="K293" s="79">
        <f>VLOOKUP($A293,'Published Hourly Data'!$B:$BN,MATCH(K$1,'Published Hourly Data'!$B$1:$BN$1,0),TRUE)</f>
        <v>83</v>
      </c>
      <c r="L293" s="79">
        <f>VLOOKUP($A293,'Published Hourly Data'!$B:$BN,MATCH(L$1,'Published Hourly Data'!$B$1:$BN$1,0),TRUE)</f>
        <v>0</v>
      </c>
      <c r="M293" s="79">
        <f>VLOOKUP($A293,'Published Hourly Data'!$B:$BN,MATCH(M$1,'Published Hourly Data'!$B$1:$BN$1,0),TRUE)</f>
        <v>515</v>
      </c>
      <c r="N293" s="79">
        <f>VLOOKUP($A293,'Published Hourly Data'!$B:$BN,MATCH(N$1,'Published Hourly Data'!$B$1:$BN$1,0),TRUE)</f>
        <v>122</v>
      </c>
      <c r="O293" s="79">
        <f>VLOOKUP($A293,'Published Hourly Data'!$B:$BN,MATCH(O$1,'Published Hourly Data'!$B$1:$BN$1,0),TRUE)</f>
        <v>0</v>
      </c>
      <c r="P293" s="79">
        <f>VLOOKUP($A293,'Published Hourly Data'!$B:$BN,MATCH(P$1,'Published Hourly Data'!$B$1:$BN$1,0),TRUE)</f>
        <v>-223</v>
      </c>
      <c r="Q293" s="79">
        <f>VLOOKUP($A293,'Published Hourly Data'!$B:$BN,MATCH(Q$1,'Published Hourly Data'!$B$1:$BN$1,0),TRUE)</f>
        <v>505</v>
      </c>
      <c r="R293" s="79">
        <f>VLOOKUP($A293,'Published Hourly Data'!$B:$BN,MATCH(R$1,'Published Hourly Data'!$B$1:$BN$1,0),TRUE)</f>
        <v>-14</v>
      </c>
      <c r="S293" s="79">
        <f>VLOOKUP($A293,'Published Hourly Data'!$B:$BN,MATCH(S$1,'Published Hourly Data'!$B$1:$BN$1,0),TRUE)</f>
        <v>34</v>
      </c>
      <c r="T293" s="79">
        <f>VLOOKUP($A293,'Published Hourly Data'!$B:$BN,MATCH(T$1,'Published Hourly Data'!$B$1:$BN$1,0),TRUE)</f>
        <v>-43</v>
      </c>
      <c r="U293" s="79">
        <f>VLOOKUP($A293,'Published Hourly Data'!$B:$BN,MATCH(U$1,'Published Hourly Data'!$B$1:$BN$1,0),TRUE)</f>
        <v>0</v>
      </c>
      <c r="V293" s="79">
        <f>VLOOKUP($A293,'Published Hourly Data'!$B:$BN,MATCH(V$1,'Published Hourly Data'!$B$1:$BN$1,0),TRUE)</f>
        <v>-1011</v>
      </c>
      <c r="W293" s="79">
        <f>VLOOKUP($A293,'Published Hourly Data'!$B:$BN,MATCH(W$1,'Published Hourly Data'!$B$1:$BN$1,0),TRUE)</f>
        <v>2286.8946198161034</v>
      </c>
      <c r="X293" s="79">
        <f>VLOOKUP($A293,'Published Hourly Data'!$B:$BN,MATCH(X$1,'Published Hourly Data'!$B$1:$BN$1,0),TRUE)</f>
        <v>590.03842418663498</v>
      </c>
      <c r="Y293" s="79">
        <f>VLOOKUP($A293,'Published Hourly Data'!$B:$BN,MATCH(Y$1,'Published Hourly Data'!$B$1:$BN$1,0),TRUE)</f>
        <v>0</v>
      </c>
      <c r="Z293" s="79">
        <f>VLOOKUP($A293,'Published Hourly Data'!$B:$BN,MATCH(Z$1,'Published Hourly Data'!$B$1:$BN$1,0),TRUE)</f>
        <v>4.795988124025766</v>
      </c>
      <c r="AA293" s="79">
        <f>VLOOKUP($A293,'Published Hourly Data'!$B:$BN,MATCH(AA$1,'Published Hourly Data'!$B$1:$BN$1,0),TRUE)</f>
        <v>2881.7290321267642</v>
      </c>
      <c r="AE293" s="79">
        <f>VLOOKUP($A293,'Published Hourly Data'!$B:$BN,MATCH(AE$1,'Published Hourly Data'!$B$1:$BN$1,0),TRUE)</f>
        <v>4405</v>
      </c>
      <c r="AF293" s="79"/>
      <c r="AG293" s="80">
        <f>VLOOKUP($A293,'Published Hourly Data'!$B:$BN,MATCH(AG$1,'Published Hourly Data'!$B$1:$BN$1,0),TRUE)</f>
        <v>1.4422514094908754</v>
      </c>
      <c r="AI293" s="79">
        <f>VLOOKUP($A293,'Published Hourly Data'!$B:$BN,MATCH(AI$1,'Published Hourly Data'!$B$1:$BN$1,0),TRUE)</f>
        <v>3</v>
      </c>
      <c r="AJ293" s="79" t="str">
        <f t="shared" si="22"/>
        <v/>
      </c>
      <c r="AK293" s="79" t="str">
        <f t="shared" si="23"/>
        <v/>
      </c>
    </row>
    <row r="294" spans="1:37" x14ac:dyDescent="0.25">
      <c r="A294" s="78">
        <f t="shared" si="21"/>
        <v>45031.416666666832</v>
      </c>
      <c r="B294" s="78">
        <f>VLOOKUP($A294,'Published Hourly Data'!$B:$BN,MATCH(B$1,'Published Hourly Data'!$B$1:$BN$1,0),TRUE)</f>
        <v>45031.166666666664</v>
      </c>
      <c r="C294" s="79">
        <f>VLOOKUP($A294,'Published Hourly Data'!$B:$BN,MATCH(C$1,'Published Hourly Data'!$B$1:$BN$1,0),TRUE)</f>
        <v>5006</v>
      </c>
      <c r="D294" s="79">
        <f>VLOOKUP($A294,'Published Hourly Data'!$B:$BN,MATCH(D$1,'Published Hourly Data'!$B$1:$BN$1,0),TRUE)</f>
        <v>5105</v>
      </c>
      <c r="E294" s="79">
        <f>VLOOKUP($A294,'Published Hourly Data'!$B:$BN,MATCH(E$1,'Published Hourly Data'!$B$1:$BN$1,0),TRUE)</f>
        <v>4325</v>
      </c>
      <c r="F294" s="79">
        <f>VLOOKUP($A294,'Published Hourly Data'!$B:$BN,MATCH(F$1,'Published Hourly Data'!$B$1:$BN$1,0),TRUE)</f>
        <v>-780</v>
      </c>
      <c r="G294" s="79">
        <f>VLOOKUP($A294,'Published Hourly Data'!$B:$BN,MATCH(G$1,'Published Hourly Data'!$B$1:$BN$1,0),TRUE)</f>
        <v>2209</v>
      </c>
      <c r="H294" s="79">
        <f>VLOOKUP($A294,'Published Hourly Data'!$B:$BN,MATCH(H$1,'Published Hourly Data'!$B$1:$BN$1,0),TRUE)</f>
        <v>1391</v>
      </c>
      <c r="I294" s="79">
        <f>VLOOKUP($A294,'Published Hourly Data'!$B:$BN,MATCH(I$1,'Published Hourly Data'!$B$1:$BN$1,0),TRUE)</f>
        <v>0</v>
      </c>
      <c r="J294" s="79">
        <f>VLOOKUP($A294,'Published Hourly Data'!$B:$BN,MATCH(J$1,'Published Hourly Data'!$B$1:$BN$1,0),TRUE)</f>
        <v>0</v>
      </c>
      <c r="K294" s="79">
        <f>VLOOKUP($A294,'Published Hourly Data'!$B:$BN,MATCH(K$1,'Published Hourly Data'!$B$1:$BN$1,0),TRUE)</f>
        <v>87</v>
      </c>
      <c r="L294" s="79">
        <f>VLOOKUP($A294,'Published Hourly Data'!$B:$BN,MATCH(L$1,'Published Hourly Data'!$B$1:$BN$1,0),TRUE)</f>
        <v>0</v>
      </c>
      <c r="M294" s="79">
        <f>VLOOKUP($A294,'Published Hourly Data'!$B:$BN,MATCH(M$1,'Published Hourly Data'!$B$1:$BN$1,0),TRUE)</f>
        <v>518</v>
      </c>
      <c r="N294" s="79">
        <f>VLOOKUP($A294,'Published Hourly Data'!$B:$BN,MATCH(N$1,'Published Hourly Data'!$B$1:$BN$1,0),TRUE)</f>
        <v>120</v>
      </c>
      <c r="O294" s="79">
        <f>VLOOKUP($A294,'Published Hourly Data'!$B:$BN,MATCH(O$1,'Published Hourly Data'!$B$1:$BN$1,0),TRUE)</f>
        <v>0</v>
      </c>
      <c r="P294" s="79">
        <f>VLOOKUP($A294,'Published Hourly Data'!$B:$BN,MATCH(P$1,'Published Hourly Data'!$B$1:$BN$1,0),TRUE)</f>
        <v>-271</v>
      </c>
      <c r="Q294" s="79">
        <f>VLOOKUP($A294,'Published Hourly Data'!$B:$BN,MATCH(Q$1,'Published Hourly Data'!$B$1:$BN$1,0),TRUE)</f>
        <v>595</v>
      </c>
      <c r="R294" s="79">
        <f>VLOOKUP($A294,'Published Hourly Data'!$B:$BN,MATCH(R$1,'Published Hourly Data'!$B$1:$BN$1,0),TRUE)</f>
        <v>-11</v>
      </c>
      <c r="S294" s="79">
        <f>VLOOKUP($A294,'Published Hourly Data'!$B:$BN,MATCH(S$1,'Published Hourly Data'!$B$1:$BN$1,0),TRUE)</f>
        <v>41</v>
      </c>
      <c r="T294" s="79">
        <f>VLOOKUP($A294,'Published Hourly Data'!$B:$BN,MATCH(T$1,'Published Hourly Data'!$B$1:$BN$1,0),TRUE)</f>
        <v>-59</v>
      </c>
      <c r="U294" s="79">
        <f>VLOOKUP($A294,'Published Hourly Data'!$B:$BN,MATCH(U$1,'Published Hourly Data'!$B$1:$BN$1,0),TRUE)</f>
        <v>0</v>
      </c>
      <c r="V294" s="79">
        <f>VLOOKUP($A294,'Published Hourly Data'!$B:$BN,MATCH(V$1,'Published Hourly Data'!$B$1:$BN$1,0),TRUE)</f>
        <v>-1075</v>
      </c>
      <c r="W294" s="79">
        <f>VLOOKUP($A294,'Published Hourly Data'!$B:$BN,MATCH(W$1,'Published Hourly Data'!$B$1:$BN$1,0),TRUE)</f>
        <v>2250.1254508108018</v>
      </c>
      <c r="X294" s="79">
        <f>VLOOKUP($A294,'Published Hourly Data'!$B:$BN,MATCH(X$1,'Published Hourly Data'!$B$1:$BN$1,0),TRUE)</f>
        <v>570.06745980205187</v>
      </c>
      <c r="Y294" s="79">
        <f>VLOOKUP($A294,'Published Hourly Data'!$B:$BN,MATCH(Y$1,'Published Hourly Data'!$B$1:$BN$1,0),TRUE)</f>
        <v>0</v>
      </c>
      <c r="Z294" s="79">
        <f>VLOOKUP($A294,'Published Hourly Data'!$B:$BN,MATCH(Z$1,'Published Hourly Data'!$B$1:$BN$1,0),TRUE)</f>
        <v>4.8292935971092783</v>
      </c>
      <c r="AA294" s="79">
        <f>VLOOKUP($A294,'Published Hourly Data'!$B:$BN,MATCH(AA$1,'Published Hourly Data'!$B$1:$BN$1,0),TRUE)</f>
        <v>2825.0222042099631</v>
      </c>
      <c r="AE294" s="79">
        <f>VLOOKUP($A294,'Published Hourly Data'!$B:$BN,MATCH(AE$1,'Published Hourly Data'!$B$1:$BN$1,0),TRUE)</f>
        <v>4325</v>
      </c>
      <c r="AF294" s="79"/>
      <c r="AG294" s="80">
        <f>VLOOKUP($A294,'Published Hourly Data'!$B:$BN,MATCH(AG$1,'Published Hourly Data'!$B$1:$BN$1,0),TRUE)</f>
        <v>1.4400232258602008</v>
      </c>
      <c r="AI294" s="79">
        <f>VLOOKUP($A294,'Published Hourly Data'!$B:$BN,MATCH(AI$1,'Published Hourly Data'!$B$1:$BN$1,0),TRUE)</f>
        <v>4</v>
      </c>
      <c r="AJ294" s="79" t="str">
        <f t="shared" si="22"/>
        <v/>
      </c>
      <c r="AK294" s="79" t="str">
        <f t="shared" si="23"/>
        <v/>
      </c>
    </row>
    <row r="295" spans="1:37" x14ac:dyDescent="0.25">
      <c r="A295" s="78">
        <f t="shared" si="21"/>
        <v>45031.458333333496</v>
      </c>
      <c r="B295" s="78">
        <f>VLOOKUP($A295,'Published Hourly Data'!$B:$BN,MATCH(B$1,'Published Hourly Data'!$B$1:$BN$1,0),TRUE)</f>
        <v>45031.208333333336</v>
      </c>
      <c r="C295" s="79">
        <f>VLOOKUP($A295,'Published Hourly Data'!$B:$BN,MATCH(C$1,'Published Hourly Data'!$B$1:$BN$1,0),TRUE)</f>
        <v>5007</v>
      </c>
      <c r="D295" s="79">
        <f>VLOOKUP($A295,'Published Hourly Data'!$B:$BN,MATCH(D$1,'Published Hourly Data'!$B$1:$BN$1,0),TRUE)</f>
        <v>5149</v>
      </c>
      <c r="E295" s="79">
        <f>VLOOKUP($A295,'Published Hourly Data'!$B:$BN,MATCH(E$1,'Published Hourly Data'!$B$1:$BN$1,0),TRUE)</f>
        <v>4381</v>
      </c>
      <c r="F295" s="79">
        <f>VLOOKUP($A295,'Published Hourly Data'!$B:$BN,MATCH(F$1,'Published Hourly Data'!$B$1:$BN$1,0),TRUE)</f>
        <v>-768</v>
      </c>
      <c r="G295" s="79">
        <f>VLOOKUP($A295,'Published Hourly Data'!$B:$BN,MATCH(G$1,'Published Hourly Data'!$B$1:$BN$1,0),TRUE)</f>
        <v>2220</v>
      </c>
      <c r="H295" s="79">
        <f>VLOOKUP($A295,'Published Hourly Data'!$B:$BN,MATCH(H$1,'Published Hourly Data'!$B$1:$BN$1,0),TRUE)</f>
        <v>1382</v>
      </c>
      <c r="I295" s="79">
        <f>VLOOKUP($A295,'Published Hourly Data'!$B:$BN,MATCH(I$1,'Published Hourly Data'!$B$1:$BN$1,0),TRUE)</f>
        <v>0</v>
      </c>
      <c r="J295" s="79">
        <f>VLOOKUP($A295,'Published Hourly Data'!$B:$BN,MATCH(J$1,'Published Hourly Data'!$B$1:$BN$1,0),TRUE)</f>
        <v>0</v>
      </c>
      <c r="K295" s="79">
        <f>VLOOKUP($A295,'Published Hourly Data'!$B:$BN,MATCH(K$1,'Published Hourly Data'!$B$1:$BN$1,0),TRUE)</f>
        <v>84</v>
      </c>
      <c r="L295" s="79">
        <f>VLOOKUP($A295,'Published Hourly Data'!$B:$BN,MATCH(L$1,'Published Hourly Data'!$B$1:$BN$1,0),TRUE)</f>
        <v>0</v>
      </c>
      <c r="M295" s="79">
        <f>VLOOKUP($A295,'Published Hourly Data'!$B:$BN,MATCH(M$1,'Published Hourly Data'!$B$1:$BN$1,0),TRUE)</f>
        <v>574</v>
      </c>
      <c r="N295" s="79">
        <f>VLOOKUP($A295,'Published Hourly Data'!$B:$BN,MATCH(N$1,'Published Hourly Data'!$B$1:$BN$1,0),TRUE)</f>
        <v>121</v>
      </c>
      <c r="O295" s="79">
        <f>VLOOKUP($A295,'Published Hourly Data'!$B:$BN,MATCH(O$1,'Published Hourly Data'!$B$1:$BN$1,0),TRUE)</f>
        <v>0</v>
      </c>
      <c r="P295" s="79">
        <f>VLOOKUP($A295,'Published Hourly Data'!$B:$BN,MATCH(P$1,'Published Hourly Data'!$B$1:$BN$1,0),TRUE)</f>
        <v>-270</v>
      </c>
      <c r="Q295" s="79">
        <f>VLOOKUP($A295,'Published Hourly Data'!$B:$BN,MATCH(Q$1,'Published Hourly Data'!$B$1:$BN$1,0),TRUE)</f>
        <v>585</v>
      </c>
      <c r="R295" s="79">
        <f>VLOOKUP($A295,'Published Hourly Data'!$B:$BN,MATCH(R$1,'Published Hourly Data'!$B$1:$BN$1,0),TRUE)</f>
        <v>-80</v>
      </c>
      <c r="S295" s="79">
        <f>VLOOKUP($A295,'Published Hourly Data'!$B:$BN,MATCH(S$1,'Published Hourly Data'!$B$1:$BN$1,0),TRUE)</f>
        <v>49</v>
      </c>
      <c r="T295" s="79">
        <f>VLOOKUP($A295,'Published Hourly Data'!$B:$BN,MATCH(T$1,'Published Hourly Data'!$B$1:$BN$1,0),TRUE)</f>
        <v>-46</v>
      </c>
      <c r="U295" s="79">
        <f>VLOOKUP($A295,'Published Hourly Data'!$B:$BN,MATCH(U$1,'Published Hourly Data'!$B$1:$BN$1,0),TRUE)</f>
        <v>0</v>
      </c>
      <c r="V295" s="79">
        <f>VLOOKUP($A295,'Published Hourly Data'!$B:$BN,MATCH(V$1,'Published Hourly Data'!$B$1:$BN$1,0),TRUE)</f>
        <v>-1006</v>
      </c>
      <c r="W295" s="79">
        <f>VLOOKUP($A295,'Published Hourly Data'!$B:$BN,MATCH(W$1,'Published Hourly Data'!$B$1:$BN$1,0),TRUE)</f>
        <v>2260.7095632548139</v>
      </c>
      <c r="X295" s="79">
        <f>VLOOKUP($A295,'Published Hourly Data'!$B:$BN,MATCH(X$1,'Published Hourly Data'!$B$1:$BN$1,0),TRUE)</f>
        <v>566.47308518802151</v>
      </c>
      <c r="Y295" s="79">
        <f>VLOOKUP($A295,'Published Hourly Data'!$B:$BN,MATCH(Y$1,'Published Hourly Data'!$B$1:$BN$1,0),TRUE)</f>
        <v>0</v>
      </c>
      <c r="Z295" s="79">
        <f>VLOOKUP($A295,'Published Hourly Data'!$B:$BN,MATCH(Z$1,'Published Hourly Data'!$B$1:$BN$1,0),TRUE)</f>
        <v>5.1889927064112111</v>
      </c>
      <c r="AA295" s="79">
        <f>VLOOKUP($A295,'Published Hourly Data'!$B:$BN,MATCH(AA$1,'Published Hourly Data'!$B$1:$BN$1,0),TRUE)</f>
        <v>2832.3716411492469</v>
      </c>
      <c r="AE295" s="79">
        <f>VLOOKUP($A295,'Published Hourly Data'!$B:$BN,MATCH(AE$1,'Published Hourly Data'!$B$1:$BN$1,0),TRUE)</f>
        <v>4381</v>
      </c>
      <c r="AF295" s="79"/>
      <c r="AG295" s="80">
        <f>VLOOKUP($A295,'Published Hourly Data'!$B:$BN,MATCH(AG$1,'Published Hourly Data'!$B$1:$BN$1,0),TRUE)</f>
        <v>1.4253145782950132</v>
      </c>
      <c r="AI295" s="79">
        <f>VLOOKUP($A295,'Published Hourly Data'!$B:$BN,MATCH(AI$1,'Published Hourly Data'!$B$1:$BN$1,0),TRUE)</f>
        <v>5</v>
      </c>
      <c r="AJ295" s="79" t="str">
        <f t="shared" si="22"/>
        <v/>
      </c>
      <c r="AK295" s="79" t="str">
        <f t="shared" si="23"/>
        <v/>
      </c>
    </row>
    <row r="296" spans="1:37" x14ac:dyDescent="0.25">
      <c r="A296" s="78">
        <f t="shared" si="21"/>
        <v>45031.50000000016</v>
      </c>
      <c r="B296" s="78">
        <f>VLOOKUP($A296,'Published Hourly Data'!$B:$BN,MATCH(B$1,'Published Hourly Data'!$B$1:$BN$1,0),TRUE)</f>
        <v>45031.25</v>
      </c>
      <c r="C296" s="79">
        <f>VLOOKUP($A296,'Published Hourly Data'!$B:$BN,MATCH(C$1,'Published Hourly Data'!$B$1:$BN$1,0),TRUE)</f>
        <v>5090</v>
      </c>
      <c r="D296" s="79">
        <f>VLOOKUP($A296,'Published Hourly Data'!$B:$BN,MATCH(D$1,'Published Hourly Data'!$B$1:$BN$1,0),TRUE)</f>
        <v>5233</v>
      </c>
      <c r="E296" s="79">
        <f>VLOOKUP($A296,'Published Hourly Data'!$B:$BN,MATCH(E$1,'Published Hourly Data'!$B$1:$BN$1,0),TRUE)</f>
        <v>4506</v>
      </c>
      <c r="F296" s="79">
        <f>VLOOKUP($A296,'Published Hourly Data'!$B:$BN,MATCH(F$1,'Published Hourly Data'!$B$1:$BN$1,0),TRUE)</f>
        <v>-727</v>
      </c>
      <c r="G296" s="79">
        <f>VLOOKUP($A296,'Published Hourly Data'!$B:$BN,MATCH(G$1,'Published Hourly Data'!$B$1:$BN$1,0),TRUE)</f>
        <v>2242</v>
      </c>
      <c r="H296" s="79">
        <f>VLOOKUP($A296,'Published Hourly Data'!$B:$BN,MATCH(H$1,'Published Hourly Data'!$B$1:$BN$1,0),TRUE)</f>
        <v>1369</v>
      </c>
      <c r="I296" s="79">
        <f>VLOOKUP($A296,'Published Hourly Data'!$B:$BN,MATCH(I$1,'Published Hourly Data'!$B$1:$BN$1,0),TRUE)</f>
        <v>0</v>
      </c>
      <c r="J296" s="79">
        <f>VLOOKUP($A296,'Published Hourly Data'!$B:$BN,MATCH(J$1,'Published Hourly Data'!$B$1:$BN$1,0),TRUE)</f>
        <v>0</v>
      </c>
      <c r="K296" s="79">
        <f>VLOOKUP($A296,'Published Hourly Data'!$B:$BN,MATCH(K$1,'Published Hourly Data'!$B$1:$BN$1,0),TRUE)</f>
        <v>85</v>
      </c>
      <c r="L296" s="79">
        <f>VLOOKUP($A296,'Published Hourly Data'!$B:$BN,MATCH(L$1,'Published Hourly Data'!$B$1:$BN$1,0),TRUE)</f>
        <v>0</v>
      </c>
      <c r="M296" s="79">
        <f>VLOOKUP($A296,'Published Hourly Data'!$B:$BN,MATCH(M$1,'Published Hourly Data'!$B$1:$BN$1,0),TRUE)</f>
        <v>689</v>
      </c>
      <c r="N296" s="79">
        <f>VLOOKUP($A296,'Published Hourly Data'!$B:$BN,MATCH(N$1,'Published Hourly Data'!$B$1:$BN$1,0),TRUE)</f>
        <v>121</v>
      </c>
      <c r="O296" s="79">
        <f>VLOOKUP($A296,'Published Hourly Data'!$B:$BN,MATCH(O$1,'Published Hourly Data'!$B$1:$BN$1,0),TRUE)</f>
        <v>0</v>
      </c>
      <c r="P296" s="79">
        <f>VLOOKUP($A296,'Published Hourly Data'!$B:$BN,MATCH(P$1,'Published Hourly Data'!$B$1:$BN$1,0),TRUE)</f>
        <v>-252</v>
      </c>
      <c r="Q296" s="79">
        <f>VLOOKUP($A296,'Published Hourly Data'!$B:$BN,MATCH(Q$1,'Published Hourly Data'!$B$1:$BN$1,0),TRUE)</f>
        <v>609</v>
      </c>
      <c r="R296" s="79">
        <f>VLOOKUP($A296,'Published Hourly Data'!$B:$BN,MATCH(R$1,'Published Hourly Data'!$B$1:$BN$1,0),TRUE)</f>
        <v>-38</v>
      </c>
      <c r="S296" s="79">
        <f>VLOOKUP($A296,'Published Hourly Data'!$B:$BN,MATCH(S$1,'Published Hourly Data'!$B$1:$BN$1,0),TRUE)</f>
        <v>72</v>
      </c>
      <c r="T296" s="79">
        <f>VLOOKUP($A296,'Published Hourly Data'!$B:$BN,MATCH(T$1,'Published Hourly Data'!$B$1:$BN$1,0),TRUE)</f>
        <v>-52</v>
      </c>
      <c r="U296" s="79">
        <f>VLOOKUP($A296,'Published Hourly Data'!$B:$BN,MATCH(U$1,'Published Hourly Data'!$B$1:$BN$1,0),TRUE)</f>
        <v>0</v>
      </c>
      <c r="V296" s="79">
        <f>VLOOKUP($A296,'Published Hourly Data'!$B:$BN,MATCH(V$1,'Published Hourly Data'!$B$1:$BN$1,0),TRUE)</f>
        <v>-1066</v>
      </c>
      <c r="W296" s="79">
        <f>VLOOKUP($A296,'Published Hourly Data'!$B:$BN,MATCH(W$1,'Published Hourly Data'!$B$1:$BN$1,0),TRUE)</f>
        <v>2282.3761215578857</v>
      </c>
      <c r="X296" s="79">
        <f>VLOOKUP($A296,'Published Hourly Data'!$B:$BN,MATCH(X$1,'Published Hourly Data'!$B$1:$BN$1,0),TRUE)</f>
        <v>561.36345191448731</v>
      </c>
      <c r="Y296" s="79">
        <f>VLOOKUP($A296,'Published Hourly Data'!$B:$BN,MATCH(Y$1,'Published Hourly Data'!$B$1:$BN$1,0),TRUE)</f>
        <v>0</v>
      </c>
      <c r="Z296" s="79">
        <f>VLOOKUP($A296,'Published Hourly Data'!$B:$BN,MATCH(Z$1,'Published Hourly Data'!$B$1:$BN$1,0),TRUE)</f>
        <v>5.9616796819486932</v>
      </c>
      <c r="AA296" s="79">
        <f>VLOOKUP($A296,'Published Hourly Data'!$B:$BN,MATCH(AA$1,'Published Hourly Data'!$B$1:$BN$1,0),TRUE)</f>
        <v>2849.7012531543219</v>
      </c>
      <c r="AE296" s="79">
        <f>VLOOKUP($A296,'Published Hourly Data'!$B:$BN,MATCH(AE$1,'Published Hourly Data'!$B$1:$BN$1,0),TRUE)</f>
        <v>4506</v>
      </c>
      <c r="AF296" s="79"/>
      <c r="AG296" s="80">
        <f>VLOOKUP($A296,'Published Hourly Data'!$B:$BN,MATCH(AG$1,'Published Hourly Data'!$B$1:$BN$1,0),TRUE)</f>
        <v>1.3942539673167067</v>
      </c>
      <c r="AI296" s="79">
        <f>VLOOKUP($A296,'Published Hourly Data'!$B:$BN,MATCH(AI$1,'Published Hourly Data'!$B$1:$BN$1,0),TRUE)</f>
        <v>6</v>
      </c>
      <c r="AJ296" s="79" t="str">
        <f t="shared" si="22"/>
        <v/>
      </c>
      <c r="AK296" s="79" t="str">
        <f t="shared" si="23"/>
        <v/>
      </c>
    </row>
    <row r="297" spans="1:37" x14ac:dyDescent="0.25">
      <c r="A297" s="78">
        <f t="shared" si="21"/>
        <v>45031.541666666824</v>
      </c>
      <c r="B297" s="78">
        <f>VLOOKUP($A297,'Published Hourly Data'!$B:$BN,MATCH(B$1,'Published Hourly Data'!$B$1:$BN$1,0),TRUE)</f>
        <v>45031.291666666664</v>
      </c>
      <c r="C297" s="79">
        <f>VLOOKUP($A297,'Published Hourly Data'!$B:$BN,MATCH(C$1,'Published Hourly Data'!$B$1:$BN$1,0),TRUE)</f>
        <v>5201</v>
      </c>
      <c r="D297" s="79">
        <f>VLOOKUP($A297,'Published Hourly Data'!$B:$BN,MATCH(D$1,'Published Hourly Data'!$B$1:$BN$1,0),TRUE)</f>
        <v>5335</v>
      </c>
      <c r="E297" s="79">
        <f>VLOOKUP($A297,'Published Hourly Data'!$B:$BN,MATCH(E$1,'Published Hourly Data'!$B$1:$BN$1,0),TRUE)</f>
        <v>4522</v>
      </c>
      <c r="F297" s="79">
        <f>VLOOKUP($A297,'Published Hourly Data'!$B:$BN,MATCH(F$1,'Published Hourly Data'!$B$1:$BN$1,0),TRUE)</f>
        <v>-813</v>
      </c>
      <c r="G297" s="79">
        <f>VLOOKUP($A297,'Published Hourly Data'!$B:$BN,MATCH(G$1,'Published Hourly Data'!$B$1:$BN$1,0),TRUE)</f>
        <v>2280</v>
      </c>
      <c r="H297" s="79">
        <f>VLOOKUP($A297,'Published Hourly Data'!$B:$BN,MATCH(H$1,'Published Hourly Data'!$B$1:$BN$1,0),TRUE)</f>
        <v>1464</v>
      </c>
      <c r="I297" s="79">
        <f>VLOOKUP($A297,'Published Hourly Data'!$B:$BN,MATCH(I$1,'Published Hourly Data'!$B$1:$BN$1,0),TRUE)</f>
        <v>0</v>
      </c>
      <c r="J297" s="79">
        <f>VLOOKUP($A297,'Published Hourly Data'!$B:$BN,MATCH(J$1,'Published Hourly Data'!$B$1:$BN$1,0),TRUE)</f>
        <v>0</v>
      </c>
      <c r="K297" s="79">
        <f>VLOOKUP($A297,'Published Hourly Data'!$B:$BN,MATCH(K$1,'Published Hourly Data'!$B$1:$BN$1,0),TRUE)</f>
        <v>87</v>
      </c>
      <c r="L297" s="79">
        <f>VLOOKUP($A297,'Published Hourly Data'!$B:$BN,MATCH(L$1,'Published Hourly Data'!$B$1:$BN$1,0),TRUE)</f>
        <v>1</v>
      </c>
      <c r="M297" s="79">
        <f>VLOOKUP($A297,'Published Hourly Data'!$B:$BN,MATCH(M$1,'Published Hourly Data'!$B$1:$BN$1,0),TRUE)</f>
        <v>571</v>
      </c>
      <c r="N297" s="79">
        <f>VLOOKUP($A297,'Published Hourly Data'!$B:$BN,MATCH(N$1,'Published Hourly Data'!$B$1:$BN$1,0),TRUE)</f>
        <v>119</v>
      </c>
      <c r="O297" s="79">
        <f>VLOOKUP($A297,'Published Hourly Data'!$B:$BN,MATCH(O$1,'Published Hourly Data'!$B$1:$BN$1,0),TRUE)</f>
        <v>0</v>
      </c>
      <c r="P297" s="79">
        <f>VLOOKUP($A297,'Published Hourly Data'!$B:$BN,MATCH(P$1,'Published Hourly Data'!$B$1:$BN$1,0),TRUE)</f>
        <v>-226</v>
      </c>
      <c r="Q297" s="79">
        <f>VLOOKUP($A297,'Published Hourly Data'!$B:$BN,MATCH(Q$1,'Published Hourly Data'!$B$1:$BN$1,0),TRUE)</f>
        <v>540</v>
      </c>
      <c r="R297" s="79">
        <f>VLOOKUP($A297,'Published Hourly Data'!$B:$BN,MATCH(R$1,'Published Hourly Data'!$B$1:$BN$1,0),TRUE)</f>
        <v>-88</v>
      </c>
      <c r="S297" s="79">
        <f>VLOOKUP($A297,'Published Hourly Data'!$B:$BN,MATCH(S$1,'Published Hourly Data'!$B$1:$BN$1,0),TRUE)</f>
        <v>87</v>
      </c>
      <c r="T297" s="79">
        <f>VLOOKUP($A297,'Published Hourly Data'!$B:$BN,MATCH(T$1,'Published Hourly Data'!$B$1:$BN$1,0),TRUE)</f>
        <v>-120</v>
      </c>
      <c r="U297" s="79">
        <f>VLOOKUP($A297,'Published Hourly Data'!$B:$BN,MATCH(U$1,'Published Hourly Data'!$B$1:$BN$1,0),TRUE)</f>
        <v>0</v>
      </c>
      <c r="V297" s="79">
        <f>VLOOKUP($A297,'Published Hourly Data'!$B:$BN,MATCH(V$1,'Published Hourly Data'!$B$1:$BN$1,0),TRUE)</f>
        <v>-1006</v>
      </c>
      <c r="W297" s="79">
        <f>VLOOKUP($A297,'Published Hourly Data'!$B:$BN,MATCH(W$1,'Published Hourly Data'!$B$1:$BN$1,0),TRUE)</f>
        <v>2320.8178828312557</v>
      </c>
      <c r="X297" s="79">
        <f>VLOOKUP($A297,'Published Hourly Data'!$B:$BN,MATCH(X$1,'Published Hourly Data'!$B$1:$BN$1,0),TRUE)</f>
        <v>600.59138384757955</v>
      </c>
      <c r="Y297" s="79">
        <f>VLOOKUP($A297,'Published Hourly Data'!$B:$BN,MATCH(Y$1,'Published Hourly Data'!$B$1:$BN$1,0),TRUE)</f>
        <v>0</v>
      </c>
      <c r="Z297" s="79">
        <f>VLOOKUP($A297,'Published Hourly Data'!$B:$BN,MATCH(Z$1,'Published Hourly Data'!$B$1:$BN$1,0),TRUE)</f>
        <v>5.182331611794508</v>
      </c>
      <c r="AA297" s="79">
        <f>VLOOKUP($A297,'Published Hourly Data'!$B:$BN,MATCH(AA$1,'Published Hourly Data'!$B$1:$BN$1,0),TRUE)</f>
        <v>2926.5915982906295</v>
      </c>
      <c r="AE297" s="79">
        <f>VLOOKUP($A297,'Published Hourly Data'!$B:$BN,MATCH(AE$1,'Published Hourly Data'!$B$1:$BN$1,0),TRUE)</f>
        <v>4522</v>
      </c>
      <c r="AF297" s="79"/>
      <c r="AG297" s="80">
        <f>VLOOKUP($A297,'Published Hourly Data'!$B:$BN,MATCH(AG$1,'Published Hourly Data'!$B$1:$BN$1,0),TRUE)</f>
        <v>1.4268072466659636</v>
      </c>
      <c r="AI297" s="79">
        <f>VLOOKUP($A297,'Published Hourly Data'!$B:$BN,MATCH(AI$1,'Published Hourly Data'!$B$1:$BN$1,0),TRUE)</f>
        <v>7</v>
      </c>
      <c r="AJ297" s="79" t="str">
        <f t="shared" si="22"/>
        <v/>
      </c>
      <c r="AK297" s="79" t="str">
        <f t="shared" si="23"/>
        <v/>
      </c>
    </row>
    <row r="298" spans="1:37" x14ac:dyDescent="0.25">
      <c r="A298" s="78">
        <f t="shared" si="21"/>
        <v>45031.583333333489</v>
      </c>
      <c r="B298" s="78">
        <f>VLOOKUP($A298,'Published Hourly Data'!$B:$BN,MATCH(B$1,'Published Hourly Data'!$B$1:$BN$1,0),TRUE)</f>
        <v>45031.333333333336</v>
      </c>
      <c r="C298" s="79">
        <f>VLOOKUP($A298,'Published Hourly Data'!$B:$BN,MATCH(C$1,'Published Hourly Data'!$B$1:$BN$1,0),TRUE)</f>
        <v>5284</v>
      </c>
      <c r="D298" s="79">
        <f>VLOOKUP($A298,'Published Hourly Data'!$B:$BN,MATCH(D$1,'Published Hourly Data'!$B$1:$BN$1,0),TRUE)</f>
        <v>5383</v>
      </c>
      <c r="E298" s="79">
        <f>VLOOKUP($A298,'Published Hourly Data'!$B:$BN,MATCH(E$1,'Published Hourly Data'!$B$1:$BN$1,0),TRUE)</f>
        <v>4578</v>
      </c>
      <c r="F298" s="79">
        <f>VLOOKUP($A298,'Published Hourly Data'!$B:$BN,MATCH(F$1,'Published Hourly Data'!$B$1:$BN$1,0),TRUE)</f>
        <v>-805</v>
      </c>
      <c r="G298" s="79">
        <f>VLOOKUP($A298,'Published Hourly Data'!$B:$BN,MATCH(G$1,'Published Hourly Data'!$B$1:$BN$1,0),TRUE)</f>
        <v>2133</v>
      </c>
      <c r="H298" s="79">
        <f>VLOOKUP($A298,'Published Hourly Data'!$B:$BN,MATCH(H$1,'Published Hourly Data'!$B$1:$BN$1,0),TRUE)</f>
        <v>1397</v>
      </c>
      <c r="I298" s="79">
        <f>VLOOKUP($A298,'Published Hourly Data'!$B:$BN,MATCH(I$1,'Published Hourly Data'!$B$1:$BN$1,0),TRUE)</f>
        <v>0</v>
      </c>
      <c r="J298" s="79">
        <f>VLOOKUP($A298,'Published Hourly Data'!$B:$BN,MATCH(J$1,'Published Hourly Data'!$B$1:$BN$1,0),TRUE)</f>
        <v>0</v>
      </c>
      <c r="K298" s="79">
        <f>VLOOKUP($A298,'Published Hourly Data'!$B:$BN,MATCH(K$1,'Published Hourly Data'!$B$1:$BN$1,0),TRUE)</f>
        <v>83</v>
      </c>
      <c r="L298" s="79">
        <f>VLOOKUP($A298,'Published Hourly Data'!$B:$BN,MATCH(L$1,'Published Hourly Data'!$B$1:$BN$1,0),TRUE)</f>
        <v>286</v>
      </c>
      <c r="M298" s="79">
        <f>VLOOKUP($A298,'Published Hourly Data'!$B:$BN,MATCH(M$1,'Published Hourly Data'!$B$1:$BN$1,0),TRUE)</f>
        <v>557</v>
      </c>
      <c r="N298" s="79">
        <f>VLOOKUP($A298,'Published Hourly Data'!$B:$BN,MATCH(N$1,'Published Hourly Data'!$B$1:$BN$1,0),TRUE)</f>
        <v>122</v>
      </c>
      <c r="O298" s="79">
        <f>VLOOKUP($A298,'Published Hourly Data'!$B:$BN,MATCH(O$1,'Published Hourly Data'!$B$1:$BN$1,0),TRUE)</f>
        <v>0</v>
      </c>
      <c r="P298" s="79">
        <f>VLOOKUP($A298,'Published Hourly Data'!$B:$BN,MATCH(P$1,'Published Hourly Data'!$B$1:$BN$1,0),TRUE)</f>
        <v>-264</v>
      </c>
      <c r="Q298" s="79">
        <f>VLOOKUP($A298,'Published Hourly Data'!$B:$BN,MATCH(Q$1,'Published Hourly Data'!$B$1:$BN$1,0),TRUE)</f>
        <v>650</v>
      </c>
      <c r="R298" s="79">
        <f>VLOOKUP($A298,'Published Hourly Data'!$B:$BN,MATCH(R$1,'Published Hourly Data'!$B$1:$BN$1,0),TRUE)</f>
        <v>-114</v>
      </c>
      <c r="S298" s="79">
        <f>VLOOKUP($A298,'Published Hourly Data'!$B:$BN,MATCH(S$1,'Published Hourly Data'!$B$1:$BN$1,0),TRUE)</f>
        <v>73</v>
      </c>
      <c r="T298" s="79">
        <f>VLOOKUP($A298,'Published Hourly Data'!$B:$BN,MATCH(T$1,'Published Hourly Data'!$B$1:$BN$1,0),TRUE)</f>
        <v>-60</v>
      </c>
      <c r="U298" s="79">
        <f>VLOOKUP($A298,'Published Hourly Data'!$B:$BN,MATCH(U$1,'Published Hourly Data'!$B$1:$BN$1,0),TRUE)</f>
        <v>0</v>
      </c>
      <c r="V298" s="79">
        <f>VLOOKUP($A298,'Published Hourly Data'!$B:$BN,MATCH(V$1,'Published Hourly Data'!$B$1:$BN$1,0),TRUE)</f>
        <v>-1090</v>
      </c>
      <c r="W298" s="79">
        <f>VLOOKUP($A298,'Published Hourly Data'!$B:$BN,MATCH(W$1,'Published Hourly Data'!$B$1:$BN$1,0),TRUE)</f>
        <v>2171.4153679251017</v>
      </c>
      <c r="X298" s="79">
        <f>VLOOKUP($A298,'Published Hourly Data'!$B:$BN,MATCH(X$1,'Published Hourly Data'!$B$1:$BN$1,0),TRUE)</f>
        <v>573.05129180672327</v>
      </c>
      <c r="Y298" s="79">
        <f>VLOOKUP($A298,'Published Hourly Data'!$B:$BN,MATCH(Y$1,'Published Hourly Data'!$B$1:$BN$1,0),TRUE)</f>
        <v>0</v>
      </c>
      <c r="Z298" s="79">
        <f>VLOOKUP($A298,'Published Hourly Data'!$B:$BN,MATCH(Z$1,'Published Hourly Data'!$B$1:$BN$1,0),TRUE)</f>
        <v>6.9808271583041703</v>
      </c>
      <c r="AA298" s="79">
        <f>VLOOKUP($A298,'Published Hourly Data'!$B:$BN,MATCH(AA$1,'Published Hourly Data'!$B$1:$BN$1,0),TRUE)</f>
        <v>2751.4474868901293</v>
      </c>
      <c r="AE298" s="79">
        <f>VLOOKUP($A298,'Published Hourly Data'!$B:$BN,MATCH(AE$1,'Published Hourly Data'!$B$1:$BN$1,0),TRUE)</f>
        <v>4578</v>
      </c>
      <c r="AF298" s="79"/>
      <c r="AG298" s="80">
        <f>VLOOKUP($A298,'Published Hourly Data'!$B:$BN,MATCH(AG$1,'Published Hourly Data'!$B$1:$BN$1,0),TRUE)</f>
        <v>1.3250100826884483</v>
      </c>
      <c r="AI298" s="79">
        <f>VLOOKUP($A298,'Published Hourly Data'!$B:$BN,MATCH(AI$1,'Published Hourly Data'!$B$1:$BN$1,0),TRUE)</f>
        <v>8</v>
      </c>
      <c r="AJ298" s="79" t="str">
        <f t="shared" si="22"/>
        <v/>
      </c>
      <c r="AK298" s="79" t="str">
        <f t="shared" si="23"/>
        <v/>
      </c>
    </row>
    <row r="299" spans="1:37" x14ac:dyDescent="0.25">
      <c r="A299" s="78">
        <f t="shared" si="21"/>
        <v>45031.625000000153</v>
      </c>
      <c r="B299" s="78">
        <f>VLOOKUP($A299,'Published Hourly Data'!$B:$BN,MATCH(B$1,'Published Hourly Data'!$B$1:$BN$1,0),TRUE)</f>
        <v>45031.375</v>
      </c>
      <c r="C299" s="79">
        <f>VLOOKUP($A299,'Published Hourly Data'!$B:$BN,MATCH(C$1,'Published Hourly Data'!$B$1:$BN$1,0),TRUE)</f>
        <v>5372</v>
      </c>
      <c r="D299" s="79">
        <f>VLOOKUP($A299,'Published Hourly Data'!$B:$BN,MATCH(D$1,'Published Hourly Data'!$B$1:$BN$1,0),TRUE)</f>
        <v>5465</v>
      </c>
      <c r="E299" s="79">
        <f>VLOOKUP($A299,'Published Hourly Data'!$B:$BN,MATCH(E$1,'Published Hourly Data'!$B$1:$BN$1,0),TRUE)</f>
        <v>5253</v>
      </c>
      <c r="F299" s="79">
        <f>VLOOKUP($A299,'Published Hourly Data'!$B:$BN,MATCH(F$1,'Published Hourly Data'!$B$1:$BN$1,0),TRUE)</f>
        <v>-212</v>
      </c>
      <c r="G299" s="79">
        <f>VLOOKUP($A299,'Published Hourly Data'!$B:$BN,MATCH(G$1,'Published Hourly Data'!$B$1:$BN$1,0),TRUE)</f>
        <v>2000</v>
      </c>
      <c r="H299" s="79">
        <f>VLOOKUP($A299,'Published Hourly Data'!$B:$BN,MATCH(H$1,'Published Hourly Data'!$B$1:$BN$1,0),TRUE)</f>
        <v>1336</v>
      </c>
      <c r="I299" s="79">
        <f>VLOOKUP($A299,'Published Hourly Data'!$B:$BN,MATCH(I$1,'Published Hourly Data'!$B$1:$BN$1,0),TRUE)</f>
        <v>0</v>
      </c>
      <c r="J299" s="79">
        <f>VLOOKUP($A299,'Published Hourly Data'!$B:$BN,MATCH(J$1,'Published Hourly Data'!$B$1:$BN$1,0),TRUE)</f>
        <v>0</v>
      </c>
      <c r="K299" s="79">
        <f>VLOOKUP($A299,'Published Hourly Data'!$B:$BN,MATCH(K$1,'Published Hourly Data'!$B$1:$BN$1,0),TRUE)</f>
        <v>83</v>
      </c>
      <c r="L299" s="79">
        <f>VLOOKUP($A299,'Published Hourly Data'!$B:$BN,MATCH(L$1,'Published Hourly Data'!$B$1:$BN$1,0),TRUE)</f>
        <v>1205</v>
      </c>
      <c r="M299" s="79">
        <f>VLOOKUP($A299,'Published Hourly Data'!$B:$BN,MATCH(M$1,'Published Hourly Data'!$B$1:$BN$1,0),TRUE)</f>
        <v>508</v>
      </c>
      <c r="N299" s="79">
        <f>VLOOKUP($A299,'Published Hourly Data'!$B:$BN,MATCH(N$1,'Published Hourly Data'!$B$1:$BN$1,0),TRUE)</f>
        <v>121</v>
      </c>
      <c r="O299" s="79">
        <f>VLOOKUP($A299,'Published Hourly Data'!$B:$BN,MATCH(O$1,'Published Hourly Data'!$B$1:$BN$1,0),TRUE)</f>
        <v>0</v>
      </c>
      <c r="P299" s="79">
        <f>VLOOKUP($A299,'Published Hourly Data'!$B:$BN,MATCH(P$1,'Published Hourly Data'!$B$1:$BN$1,0),TRUE)</f>
        <v>-404</v>
      </c>
      <c r="Q299" s="79">
        <f>VLOOKUP($A299,'Published Hourly Data'!$B:$BN,MATCH(Q$1,'Published Hourly Data'!$B$1:$BN$1,0),TRUE)</f>
        <v>1137</v>
      </c>
      <c r="R299" s="79">
        <f>VLOOKUP($A299,'Published Hourly Data'!$B:$BN,MATCH(R$1,'Published Hourly Data'!$B$1:$BN$1,0),TRUE)</f>
        <v>-113</v>
      </c>
      <c r="S299" s="79">
        <f>VLOOKUP($A299,'Published Hourly Data'!$B:$BN,MATCH(S$1,'Published Hourly Data'!$B$1:$BN$1,0),TRUE)</f>
        <v>100</v>
      </c>
      <c r="T299" s="79">
        <f>VLOOKUP($A299,'Published Hourly Data'!$B:$BN,MATCH(T$1,'Published Hourly Data'!$B$1:$BN$1,0),TRUE)</f>
        <v>218</v>
      </c>
      <c r="U299" s="79">
        <f>VLOOKUP($A299,'Published Hourly Data'!$B:$BN,MATCH(U$1,'Published Hourly Data'!$B$1:$BN$1,0),TRUE)</f>
        <v>0</v>
      </c>
      <c r="V299" s="79">
        <f>VLOOKUP($A299,'Published Hourly Data'!$B:$BN,MATCH(V$1,'Published Hourly Data'!$B$1:$BN$1,0),TRUE)</f>
        <v>-1150</v>
      </c>
      <c r="W299" s="79">
        <f>VLOOKUP($A299,'Published Hourly Data'!$B:$BN,MATCH(W$1,'Published Hourly Data'!$B$1:$BN$1,0),TRUE)</f>
        <v>2038.3444500778007</v>
      </c>
      <c r="X299" s="79">
        <f>VLOOKUP($A299,'Published Hourly Data'!$B:$BN,MATCH(X$1,'Published Hourly Data'!$B$1:$BN$1,0),TRUE)</f>
        <v>547.88227733512929</v>
      </c>
      <c r="Y299" s="79">
        <f>VLOOKUP($A299,'Published Hourly Data'!$B:$BN,MATCH(Y$1,'Published Hourly Data'!$B$1:$BN$1,0),TRUE)</f>
        <v>0</v>
      </c>
      <c r="Z299" s="79">
        <f>VLOOKUP($A299,'Published Hourly Data'!$B:$BN,MATCH(Z$1,'Published Hourly Data'!$B$1:$BN$1,0),TRUE)</f>
        <v>12.769318380218596</v>
      </c>
      <c r="AA299" s="79">
        <f>VLOOKUP($A299,'Published Hourly Data'!$B:$BN,MATCH(AA$1,'Published Hourly Data'!$B$1:$BN$1,0),TRUE)</f>
        <v>2598.9960457931484</v>
      </c>
      <c r="AE299" s="79">
        <f>VLOOKUP($A299,'Published Hourly Data'!$B:$BN,MATCH(AE$1,'Published Hourly Data'!$B$1:$BN$1,0),TRUE)</f>
        <v>5253</v>
      </c>
      <c r="AF299" s="79"/>
      <c r="AG299" s="80">
        <f>VLOOKUP($A299,'Published Hourly Data'!$B:$BN,MATCH(AG$1,'Published Hourly Data'!$B$1:$BN$1,0),TRUE)</f>
        <v>1.0907669260377861</v>
      </c>
      <c r="AI299" s="79">
        <f>VLOOKUP($A299,'Published Hourly Data'!$B:$BN,MATCH(AI$1,'Published Hourly Data'!$B$1:$BN$1,0),TRUE)</f>
        <v>9</v>
      </c>
      <c r="AJ299" s="79" t="str">
        <f t="shared" si="22"/>
        <v/>
      </c>
      <c r="AK299" s="79" t="str">
        <f t="shared" si="23"/>
        <v/>
      </c>
    </row>
    <row r="300" spans="1:37" x14ac:dyDescent="0.25">
      <c r="A300" s="78">
        <f t="shared" si="21"/>
        <v>45031.666666666817</v>
      </c>
      <c r="B300" s="78">
        <f>VLOOKUP($A300,'Published Hourly Data'!$B:$BN,MATCH(B$1,'Published Hourly Data'!$B$1:$BN$1,0),TRUE)</f>
        <v>45031.416666666664</v>
      </c>
      <c r="C300" s="79">
        <f>VLOOKUP($A300,'Published Hourly Data'!$B:$BN,MATCH(C$1,'Published Hourly Data'!$B$1:$BN$1,0),TRUE)</f>
        <v>5433</v>
      </c>
      <c r="D300" s="79">
        <f>VLOOKUP($A300,'Published Hourly Data'!$B:$BN,MATCH(D$1,'Published Hourly Data'!$B$1:$BN$1,0),TRUE)</f>
        <v>5477</v>
      </c>
      <c r="E300" s="79">
        <f>VLOOKUP($A300,'Published Hourly Data'!$B:$BN,MATCH(E$1,'Published Hourly Data'!$B$1:$BN$1,0),TRUE)</f>
        <v>5137</v>
      </c>
      <c r="F300" s="79">
        <f>VLOOKUP($A300,'Published Hourly Data'!$B:$BN,MATCH(F$1,'Published Hourly Data'!$B$1:$BN$1,0),TRUE)</f>
        <v>-340</v>
      </c>
      <c r="G300" s="79">
        <f>VLOOKUP($A300,'Published Hourly Data'!$B:$BN,MATCH(G$1,'Published Hourly Data'!$B$1:$BN$1,0),TRUE)</f>
        <v>1946</v>
      </c>
      <c r="H300" s="79">
        <f>VLOOKUP($A300,'Published Hourly Data'!$B:$BN,MATCH(H$1,'Published Hourly Data'!$B$1:$BN$1,0),TRUE)</f>
        <v>882</v>
      </c>
      <c r="I300" s="79">
        <f>VLOOKUP($A300,'Published Hourly Data'!$B:$BN,MATCH(I$1,'Published Hourly Data'!$B$1:$BN$1,0),TRUE)</f>
        <v>0</v>
      </c>
      <c r="J300" s="79">
        <f>VLOOKUP($A300,'Published Hourly Data'!$B:$BN,MATCH(J$1,'Published Hourly Data'!$B$1:$BN$1,0),TRUE)</f>
        <v>0</v>
      </c>
      <c r="K300" s="79">
        <f>VLOOKUP($A300,'Published Hourly Data'!$B:$BN,MATCH(K$1,'Published Hourly Data'!$B$1:$BN$1,0),TRUE)</f>
        <v>80</v>
      </c>
      <c r="L300" s="79">
        <f>VLOOKUP($A300,'Published Hourly Data'!$B:$BN,MATCH(L$1,'Published Hourly Data'!$B$1:$BN$1,0),TRUE)</f>
        <v>1584</v>
      </c>
      <c r="M300" s="79">
        <f>VLOOKUP($A300,'Published Hourly Data'!$B:$BN,MATCH(M$1,'Published Hourly Data'!$B$1:$BN$1,0),TRUE)</f>
        <v>522</v>
      </c>
      <c r="N300" s="79">
        <f>VLOOKUP($A300,'Published Hourly Data'!$B:$BN,MATCH(N$1,'Published Hourly Data'!$B$1:$BN$1,0),TRUE)</f>
        <v>123</v>
      </c>
      <c r="O300" s="79">
        <f>VLOOKUP($A300,'Published Hourly Data'!$B:$BN,MATCH(O$1,'Published Hourly Data'!$B$1:$BN$1,0),TRUE)</f>
        <v>0</v>
      </c>
      <c r="P300" s="79">
        <f>VLOOKUP($A300,'Published Hourly Data'!$B:$BN,MATCH(P$1,'Published Hourly Data'!$B$1:$BN$1,0),TRUE)</f>
        <v>-425</v>
      </c>
      <c r="Q300" s="79">
        <f>VLOOKUP($A300,'Published Hourly Data'!$B:$BN,MATCH(Q$1,'Published Hourly Data'!$B$1:$BN$1,0),TRUE)</f>
        <v>1104</v>
      </c>
      <c r="R300" s="79">
        <f>VLOOKUP($A300,'Published Hourly Data'!$B:$BN,MATCH(R$1,'Published Hourly Data'!$B$1:$BN$1,0),TRUE)</f>
        <v>-186</v>
      </c>
      <c r="S300" s="79">
        <f>VLOOKUP($A300,'Published Hourly Data'!$B:$BN,MATCH(S$1,'Published Hourly Data'!$B$1:$BN$1,0),TRUE)</f>
        <v>82</v>
      </c>
      <c r="T300" s="79">
        <f>VLOOKUP($A300,'Published Hourly Data'!$B:$BN,MATCH(T$1,'Published Hourly Data'!$B$1:$BN$1,0),TRUE)</f>
        <v>224</v>
      </c>
      <c r="U300" s="79">
        <f>VLOOKUP($A300,'Published Hourly Data'!$B:$BN,MATCH(U$1,'Published Hourly Data'!$B$1:$BN$1,0),TRUE)</f>
        <v>0</v>
      </c>
      <c r="V300" s="79">
        <f>VLOOKUP($A300,'Published Hourly Data'!$B:$BN,MATCH(V$1,'Published Hourly Data'!$B$1:$BN$1,0),TRUE)</f>
        <v>-1139</v>
      </c>
      <c r="W300" s="79">
        <f>VLOOKUP($A300,'Published Hourly Data'!$B:$BN,MATCH(W$1,'Published Hourly Data'!$B$1:$BN$1,0),TRUE)</f>
        <v>1985.0648969412393</v>
      </c>
      <c r="X300" s="79">
        <f>VLOOKUP($A300,'Published Hourly Data'!$B:$BN,MATCH(X$1,'Published Hourly Data'!$B$1:$BN$1,0),TRUE)</f>
        <v>361.40818575975612</v>
      </c>
      <c r="Y300" s="79">
        <f>VLOOKUP($A300,'Published Hourly Data'!$B:$BN,MATCH(Y$1,'Published Hourly Data'!$B$1:$BN$1,0),TRUE)</f>
        <v>0</v>
      </c>
      <c r="Z300" s="79">
        <f>VLOOKUP($A300,'Published Hourly Data'!$B:$BN,MATCH(Z$1,'Published Hourly Data'!$B$1:$BN$1,0),TRUE)</f>
        <v>15.380467469965962</v>
      </c>
      <c r="AA300" s="79">
        <f>VLOOKUP($A300,'Published Hourly Data'!$B:$BN,MATCH(AA$1,'Published Hourly Data'!$B$1:$BN$1,0),TRUE)</f>
        <v>2361.8535501709612</v>
      </c>
      <c r="AE300" s="79">
        <f>VLOOKUP($A300,'Published Hourly Data'!$B:$BN,MATCH(AE$1,'Published Hourly Data'!$B$1:$BN$1,0),TRUE)</f>
        <v>5137</v>
      </c>
      <c r="AF300" s="79"/>
      <c r="AG300" s="80">
        <f>VLOOKUP($A300,'Published Hourly Data'!$B:$BN,MATCH(AG$1,'Published Hourly Data'!$B$1:$BN$1,0),TRUE)</f>
        <v>1.0136246006964968</v>
      </c>
      <c r="AI300" s="79">
        <f>VLOOKUP($A300,'Published Hourly Data'!$B:$BN,MATCH(AI$1,'Published Hourly Data'!$B$1:$BN$1,0),TRUE)</f>
        <v>10</v>
      </c>
      <c r="AJ300" s="79" t="str">
        <f t="shared" si="22"/>
        <v/>
      </c>
      <c r="AK300" s="79" t="str">
        <f t="shared" si="23"/>
        <v/>
      </c>
    </row>
    <row r="301" spans="1:37" x14ac:dyDescent="0.25">
      <c r="A301" s="78">
        <f t="shared" si="21"/>
        <v>45031.708333333481</v>
      </c>
      <c r="B301" s="78">
        <f>VLOOKUP($A301,'Published Hourly Data'!$B:$BN,MATCH(B$1,'Published Hourly Data'!$B$1:$BN$1,0),TRUE)</f>
        <v>45031.458333333336</v>
      </c>
      <c r="C301" s="79">
        <f>VLOOKUP($A301,'Published Hourly Data'!$B:$BN,MATCH(C$1,'Published Hourly Data'!$B$1:$BN$1,0),TRUE)</f>
        <v>5435</v>
      </c>
      <c r="D301" s="79">
        <f>VLOOKUP($A301,'Published Hourly Data'!$B:$BN,MATCH(D$1,'Published Hourly Data'!$B$1:$BN$1,0),TRUE)</f>
        <v>5376</v>
      </c>
      <c r="E301" s="79">
        <f>VLOOKUP($A301,'Published Hourly Data'!$B:$BN,MATCH(E$1,'Published Hourly Data'!$B$1:$BN$1,0),TRUE)</f>
        <v>5040</v>
      </c>
      <c r="F301" s="79">
        <f>VLOOKUP($A301,'Published Hourly Data'!$B:$BN,MATCH(F$1,'Published Hourly Data'!$B$1:$BN$1,0),TRUE)</f>
        <v>-336</v>
      </c>
      <c r="G301" s="79">
        <f>VLOOKUP($A301,'Published Hourly Data'!$B:$BN,MATCH(G$1,'Published Hourly Data'!$B$1:$BN$1,0),TRUE)</f>
        <v>1821</v>
      </c>
      <c r="H301" s="79">
        <f>VLOOKUP($A301,'Published Hourly Data'!$B:$BN,MATCH(H$1,'Published Hourly Data'!$B$1:$BN$1,0),TRUE)</f>
        <v>661</v>
      </c>
      <c r="I301" s="79">
        <f>VLOOKUP($A301,'Published Hourly Data'!$B:$BN,MATCH(I$1,'Published Hourly Data'!$B$1:$BN$1,0),TRUE)</f>
        <v>0</v>
      </c>
      <c r="J301" s="79">
        <f>VLOOKUP($A301,'Published Hourly Data'!$B:$BN,MATCH(J$1,'Published Hourly Data'!$B$1:$BN$1,0),TRUE)</f>
        <v>0</v>
      </c>
      <c r="K301" s="79">
        <f>VLOOKUP($A301,'Published Hourly Data'!$B:$BN,MATCH(K$1,'Published Hourly Data'!$B$1:$BN$1,0),TRUE)</f>
        <v>85</v>
      </c>
      <c r="L301" s="79">
        <f>VLOOKUP($A301,'Published Hourly Data'!$B:$BN,MATCH(L$1,'Published Hourly Data'!$B$1:$BN$1,0),TRUE)</f>
        <v>1661</v>
      </c>
      <c r="M301" s="79">
        <f>VLOOKUP($A301,'Published Hourly Data'!$B:$BN,MATCH(M$1,'Published Hourly Data'!$B$1:$BN$1,0),TRUE)</f>
        <v>689</v>
      </c>
      <c r="N301" s="79">
        <f>VLOOKUP($A301,'Published Hourly Data'!$B:$BN,MATCH(N$1,'Published Hourly Data'!$B$1:$BN$1,0),TRUE)</f>
        <v>123</v>
      </c>
      <c r="O301" s="79">
        <f>VLOOKUP($A301,'Published Hourly Data'!$B:$BN,MATCH(O$1,'Published Hourly Data'!$B$1:$BN$1,0),TRUE)</f>
        <v>0</v>
      </c>
      <c r="P301" s="79">
        <f>VLOOKUP($A301,'Published Hourly Data'!$B:$BN,MATCH(P$1,'Published Hourly Data'!$B$1:$BN$1,0),TRUE)</f>
        <v>-417</v>
      </c>
      <c r="Q301" s="79">
        <f>VLOOKUP($A301,'Published Hourly Data'!$B:$BN,MATCH(Q$1,'Published Hourly Data'!$B$1:$BN$1,0),TRUE)</f>
        <v>994</v>
      </c>
      <c r="R301" s="79">
        <f>VLOOKUP($A301,'Published Hourly Data'!$B:$BN,MATCH(R$1,'Published Hourly Data'!$B$1:$BN$1,0),TRUE)</f>
        <v>-193</v>
      </c>
      <c r="S301" s="79">
        <f>VLOOKUP($A301,'Published Hourly Data'!$B:$BN,MATCH(S$1,'Published Hourly Data'!$B$1:$BN$1,0),TRUE)</f>
        <v>73</v>
      </c>
      <c r="T301" s="79">
        <f>VLOOKUP($A301,'Published Hourly Data'!$B:$BN,MATCH(T$1,'Published Hourly Data'!$B$1:$BN$1,0),TRUE)</f>
        <v>184</v>
      </c>
      <c r="U301" s="79">
        <f>VLOOKUP($A301,'Published Hourly Data'!$B:$BN,MATCH(U$1,'Published Hourly Data'!$B$1:$BN$1,0),TRUE)</f>
        <v>0</v>
      </c>
      <c r="V301" s="79">
        <f>VLOOKUP($A301,'Published Hourly Data'!$B:$BN,MATCH(V$1,'Published Hourly Data'!$B$1:$BN$1,0),TRUE)</f>
        <v>-977</v>
      </c>
      <c r="W301" s="79">
        <f>VLOOKUP($A301,'Published Hourly Data'!$B:$BN,MATCH(W$1,'Published Hourly Data'!$B$1:$BN$1,0),TRUE)</f>
        <v>1858.4340551904618</v>
      </c>
      <c r="X301" s="79">
        <f>VLOOKUP($A301,'Published Hourly Data'!$B:$BN,MATCH(X$1,'Published Hourly Data'!$B$1:$BN$1,0),TRUE)</f>
        <v>270.74221396027832</v>
      </c>
      <c r="Y301" s="79">
        <f>VLOOKUP($A301,'Published Hourly Data'!$B:$BN,MATCH(Y$1,'Published Hourly Data'!$B$1:$BN$1,0),TRUE)</f>
        <v>0</v>
      </c>
      <c r="Z301" s="79">
        <f>VLOOKUP($A301,'Published Hourly Data'!$B:$BN,MATCH(Z$1,'Published Hourly Data'!$B$1:$BN$1,0),TRUE)</f>
        <v>17.039080029524875</v>
      </c>
      <c r="AA301" s="79">
        <f>VLOOKUP($A301,'Published Hourly Data'!$B:$BN,MATCH(AA$1,'Published Hourly Data'!$B$1:$BN$1,0),TRUE)</f>
        <v>2146.2153491802651</v>
      </c>
      <c r="AE301" s="79">
        <f>VLOOKUP($A301,'Published Hourly Data'!$B:$BN,MATCH(AE$1,'Published Hourly Data'!$B$1:$BN$1,0),TRUE)</f>
        <v>5040</v>
      </c>
      <c r="AF301" s="79"/>
      <c r="AG301" s="80">
        <f>VLOOKUP($A301,'Published Hourly Data'!$B:$BN,MATCH(AG$1,'Published Hourly Data'!$B$1:$BN$1,0),TRUE)</f>
        <v>0.93880739744241992</v>
      </c>
      <c r="AI301" s="79">
        <f>VLOOKUP($A301,'Published Hourly Data'!$B:$BN,MATCH(AI$1,'Published Hourly Data'!$B$1:$BN$1,0),TRUE)</f>
        <v>11</v>
      </c>
      <c r="AJ301" s="79" t="str">
        <f t="shared" si="22"/>
        <v/>
      </c>
      <c r="AK301" s="79" t="str">
        <f t="shared" si="23"/>
        <v/>
      </c>
    </row>
    <row r="302" spans="1:37" x14ac:dyDescent="0.25">
      <c r="A302" s="78">
        <f t="shared" si="21"/>
        <v>45031.750000000146</v>
      </c>
      <c r="B302" s="78">
        <f>VLOOKUP($A302,'Published Hourly Data'!$B:$BN,MATCH(B$1,'Published Hourly Data'!$B$1:$BN$1,0),TRUE)</f>
        <v>45031.5</v>
      </c>
      <c r="C302" s="79">
        <f>VLOOKUP($A302,'Published Hourly Data'!$B:$BN,MATCH(C$1,'Published Hourly Data'!$B$1:$BN$1,0),TRUE)</f>
        <v>5418</v>
      </c>
      <c r="D302" s="79">
        <f>VLOOKUP($A302,'Published Hourly Data'!$B:$BN,MATCH(D$1,'Published Hourly Data'!$B$1:$BN$1,0),TRUE)</f>
        <v>5262</v>
      </c>
      <c r="E302" s="79">
        <f>VLOOKUP($A302,'Published Hourly Data'!$B:$BN,MATCH(E$1,'Published Hourly Data'!$B$1:$BN$1,0),TRUE)</f>
        <v>5080</v>
      </c>
      <c r="F302" s="79">
        <f>VLOOKUP($A302,'Published Hourly Data'!$B:$BN,MATCH(F$1,'Published Hourly Data'!$B$1:$BN$1,0),TRUE)</f>
        <v>-182</v>
      </c>
      <c r="G302" s="79">
        <f>VLOOKUP($A302,'Published Hourly Data'!$B:$BN,MATCH(G$1,'Published Hourly Data'!$B$1:$BN$1,0),TRUE)</f>
        <v>1596</v>
      </c>
      <c r="H302" s="79">
        <f>VLOOKUP($A302,'Published Hourly Data'!$B:$BN,MATCH(H$1,'Published Hourly Data'!$B$1:$BN$1,0),TRUE)</f>
        <v>618</v>
      </c>
      <c r="I302" s="79">
        <f>VLOOKUP($A302,'Published Hourly Data'!$B:$BN,MATCH(I$1,'Published Hourly Data'!$B$1:$BN$1,0),TRUE)</f>
        <v>0</v>
      </c>
      <c r="J302" s="79">
        <f>VLOOKUP($A302,'Published Hourly Data'!$B:$BN,MATCH(J$1,'Published Hourly Data'!$B$1:$BN$1,0),TRUE)</f>
        <v>0</v>
      </c>
      <c r="K302" s="79">
        <f>VLOOKUP($A302,'Published Hourly Data'!$B:$BN,MATCH(K$1,'Published Hourly Data'!$B$1:$BN$1,0),TRUE)</f>
        <v>83</v>
      </c>
      <c r="L302" s="79">
        <f>VLOOKUP($A302,'Published Hourly Data'!$B:$BN,MATCH(L$1,'Published Hourly Data'!$B$1:$BN$1,0),TRUE)</f>
        <v>1714</v>
      </c>
      <c r="M302" s="79">
        <f>VLOOKUP($A302,'Published Hourly Data'!$B:$BN,MATCH(M$1,'Published Hourly Data'!$B$1:$BN$1,0),TRUE)</f>
        <v>946</v>
      </c>
      <c r="N302" s="79">
        <f>VLOOKUP($A302,'Published Hourly Data'!$B:$BN,MATCH(N$1,'Published Hourly Data'!$B$1:$BN$1,0),TRUE)</f>
        <v>123</v>
      </c>
      <c r="O302" s="79">
        <f>VLOOKUP($A302,'Published Hourly Data'!$B:$BN,MATCH(O$1,'Published Hourly Data'!$B$1:$BN$1,0),TRUE)</f>
        <v>0</v>
      </c>
      <c r="P302" s="79">
        <f>VLOOKUP($A302,'Published Hourly Data'!$B:$BN,MATCH(P$1,'Published Hourly Data'!$B$1:$BN$1,0),TRUE)</f>
        <v>-412</v>
      </c>
      <c r="Q302" s="79">
        <f>VLOOKUP($A302,'Published Hourly Data'!$B:$BN,MATCH(Q$1,'Published Hourly Data'!$B$1:$BN$1,0),TRUE)</f>
        <v>1024</v>
      </c>
      <c r="R302" s="79">
        <f>VLOOKUP($A302,'Published Hourly Data'!$B:$BN,MATCH(R$1,'Published Hourly Data'!$B$1:$BN$1,0),TRUE)</f>
        <v>-199</v>
      </c>
      <c r="S302" s="79">
        <f>VLOOKUP($A302,'Published Hourly Data'!$B:$BN,MATCH(S$1,'Published Hourly Data'!$B$1:$BN$1,0),TRUE)</f>
        <v>62</v>
      </c>
      <c r="T302" s="79">
        <f>VLOOKUP($A302,'Published Hourly Data'!$B:$BN,MATCH(T$1,'Published Hourly Data'!$B$1:$BN$1,0),TRUE)</f>
        <v>202</v>
      </c>
      <c r="U302" s="79">
        <f>VLOOKUP($A302,'Published Hourly Data'!$B:$BN,MATCH(U$1,'Published Hourly Data'!$B$1:$BN$1,0),TRUE)</f>
        <v>0</v>
      </c>
      <c r="V302" s="79">
        <f>VLOOKUP($A302,'Published Hourly Data'!$B:$BN,MATCH(V$1,'Published Hourly Data'!$B$1:$BN$1,0),TRUE)</f>
        <v>-859</v>
      </c>
      <c r="W302" s="79">
        <f>VLOOKUP($A302,'Published Hourly Data'!$B:$BN,MATCH(W$1,'Published Hourly Data'!$B$1:$BN$1,0),TRUE)</f>
        <v>1629.4639818462799</v>
      </c>
      <c r="X302" s="79">
        <f>VLOOKUP($A302,'Published Hourly Data'!$B:$BN,MATCH(X$1,'Published Hourly Data'!$B$1:$BN$1,0),TRUE)</f>
        <v>253.21824634770542</v>
      </c>
      <c r="Y302" s="79">
        <f>VLOOKUP($A302,'Published Hourly Data'!$B:$BN,MATCH(Y$1,'Published Hourly Data'!$B$1:$BN$1,0),TRUE)</f>
        <v>0</v>
      </c>
      <c r="Z302" s="79">
        <f>VLOOKUP($A302,'Published Hourly Data'!$B:$BN,MATCH(Z$1,'Published Hourly Data'!$B$1:$BN$1,0),TRUE)</f>
        <v>19.090697171469227</v>
      </c>
      <c r="AA302" s="79">
        <f>VLOOKUP($A302,'Published Hourly Data'!$B:$BN,MATCH(AA$1,'Published Hourly Data'!$B$1:$BN$1,0),TRUE)</f>
        <v>1901.7729253654545</v>
      </c>
      <c r="AE302" s="79">
        <f>VLOOKUP($A302,'Published Hourly Data'!$B:$BN,MATCH(AE$1,'Published Hourly Data'!$B$1:$BN$1,0),TRUE)</f>
        <v>5080</v>
      </c>
      <c r="AF302" s="79"/>
      <c r="AG302" s="80">
        <f>VLOOKUP($A302,'Published Hourly Data'!$B:$BN,MATCH(AG$1,'Published Hourly Data'!$B$1:$BN$1,0),TRUE)</f>
        <v>0.82533201313369842</v>
      </c>
      <c r="AI302" s="79">
        <f>VLOOKUP($A302,'Published Hourly Data'!$B:$BN,MATCH(AI$1,'Published Hourly Data'!$B$1:$BN$1,0),TRUE)</f>
        <v>12</v>
      </c>
      <c r="AJ302" s="79" t="str">
        <f t="shared" si="22"/>
        <v/>
      </c>
      <c r="AK302" s="79" t="str">
        <f t="shared" si="23"/>
        <v/>
      </c>
    </row>
    <row r="303" spans="1:37" x14ac:dyDescent="0.25">
      <c r="A303" s="78">
        <f t="shared" si="21"/>
        <v>45031.79166666681</v>
      </c>
      <c r="B303" s="78">
        <f>VLOOKUP($A303,'Published Hourly Data'!$B:$BN,MATCH(B$1,'Published Hourly Data'!$B$1:$BN$1,0),TRUE)</f>
        <v>45031.541666666664</v>
      </c>
      <c r="C303" s="79">
        <f>VLOOKUP($A303,'Published Hourly Data'!$B:$BN,MATCH(C$1,'Published Hourly Data'!$B$1:$BN$1,0),TRUE)</f>
        <v>5390</v>
      </c>
      <c r="D303" s="79">
        <f>VLOOKUP($A303,'Published Hourly Data'!$B:$BN,MATCH(D$1,'Published Hourly Data'!$B$1:$BN$1,0),TRUE)</f>
        <v>5221</v>
      </c>
      <c r="E303" s="79">
        <f>VLOOKUP($A303,'Published Hourly Data'!$B:$BN,MATCH(E$1,'Published Hourly Data'!$B$1:$BN$1,0),TRUE)</f>
        <v>5096</v>
      </c>
      <c r="F303" s="79">
        <f>VLOOKUP($A303,'Published Hourly Data'!$B:$BN,MATCH(F$1,'Published Hourly Data'!$B$1:$BN$1,0),TRUE)</f>
        <v>-125</v>
      </c>
      <c r="G303" s="79">
        <f>VLOOKUP($A303,'Published Hourly Data'!$B:$BN,MATCH(G$1,'Published Hourly Data'!$B$1:$BN$1,0),TRUE)</f>
        <v>1400</v>
      </c>
      <c r="H303" s="79">
        <f>VLOOKUP($A303,'Published Hourly Data'!$B:$BN,MATCH(H$1,'Published Hourly Data'!$B$1:$BN$1,0),TRUE)</f>
        <v>621</v>
      </c>
      <c r="I303" s="79">
        <f>VLOOKUP($A303,'Published Hourly Data'!$B:$BN,MATCH(I$1,'Published Hourly Data'!$B$1:$BN$1,0),TRUE)</f>
        <v>0</v>
      </c>
      <c r="J303" s="79">
        <f>VLOOKUP($A303,'Published Hourly Data'!$B:$BN,MATCH(J$1,'Published Hourly Data'!$B$1:$BN$1,0),TRUE)</f>
        <v>0</v>
      </c>
      <c r="K303" s="79">
        <f>VLOOKUP($A303,'Published Hourly Data'!$B:$BN,MATCH(K$1,'Published Hourly Data'!$B$1:$BN$1,0),TRUE)</f>
        <v>83</v>
      </c>
      <c r="L303" s="79">
        <f>VLOOKUP($A303,'Published Hourly Data'!$B:$BN,MATCH(L$1,'Published Hourly Data'!$B$1:$BN$1,0),TRUE)</f>
        <v>1742</v>
      </c>
      <c r="M303" s="79">
        <f>VLOOKUP($A303,'Published Hourly Data'!$B:$BN,MATCH(M$1,'Published Hourly Data'!$B$1:$BN$1,0),TRUE)</f>
        <v>1122</v>
      </c>
      <c r="N303" s="79">
        <f>VLOOKUP($A303,'Published Hourly Data'!$B:$BN,MATCH(N$1,'Published Hourly Data'!$B$1:$BN$1,0),TRUE)</f>
        <v>128</v>
      </c>
      <c r="O303" s="79">
        <f>VLOOKUP($A303,'Published Hourly Data'!$B:$BN,MATCH(O$1,'Published Hourly Data'!$B$1:$BN$1,0),TRUE)</f>
        <v>0</v>
      </c>
      <c r="P303" s="79">
        <f>VLOOKUP($A303,'Published Hourly Data'!$B:$BN,MATCH(P$1,'Published Hourly Data'!$B$1:$BN$1,0),TRUE)</f>
        <v>-386</v>
      </c>
      <c r="Q303" s="79">
        <f>VLOOKUP($A303,'Published Hourly Data'!$B:$BN,MATCH(Q$1,'Published Hourly Data'!$B$1:$BN$1,0),TRUE)</f>
        <v>1044</v>
      </c>
      <c r="R303" s="79">
        <f>VLOOKUP($A303,'Published Hourly Data'!$B:$BN,MATCH(R$1,'Published Hourly Data'!$B$1:$BN$1,0),TRUE)</f>
        <v>-196</v>
      </c>
      <c r="S303" s="79">
        <f>VLOOKUP($A303,'Published Hourly Data'!$B:$BN,MATCH(S$1,'Published Hourly Data'!$B$1:$BN$1,0),TRUE)</f>
        <v>85</v>
      </c>
      <c r="T303" s="79">
        <f>VLOOKUP($A303,'Published Hourly Data'!$B:$BN,MATCH(T$1,'Published Hourly Data'!$B$1:$BN$1,0),TRUE)</f>
        <v>208</v>
      </c>
      <c r="U303" s="79">
        <f>VLOOKUP($A303,'Published Hourly Data'!$B:$BN,MATCH(U$1,'Published Hourly Data'!$B$1:$BN$1,0),TRUE)</f>
        <v>0</v>
      </c>
      <c r="V303" s="79">
        <f>VLOOKUP($A303,'Published Hourly Data'!$B:$BN,MATCH(V$1,'Published Hourly Data'!$B$1:$BN$1,0),TRUE)</f>
        <v>-880</v>
      </c>
      <c r="W303" s="79">
        <f>VLOOKUP($A303,'Published Hourly Data'!$B:$BN,MATCH(W$1,'Published Hourly Data'!$B$1:$BN$1,0),TRUE)</f>
        <v>1429.2926560282674</v>
      </c>
      <c r="X303" s="79">
        <f>VLOOKUP($A303,'Published Hourly Data'!$B:$BN,MATCH(X$1,'Published Hourly Data'!$B$1:$BN$1,0),TRUE)</f>
        <v>254.76952091471449</v>
      </c>
      <c r="Y303" s="79">
        <f>VLOOKUP($A303,'Published Hourly Data'!$B:$BN,MATCH(Y$1,'Published Hourly Data'!$B$1:$BN$1,0),TRUE)</f>
        <v>0</v>
      </c>
      <c r="Z303" s="79">
        <f>VLOOKUP($A303,'Published Hourly Data'!$B:$BN,MATCH(Z$1,'Published Hourly Data'!$B$1:$BN$1,0),TRUE)</f>
        <v>20.482865946360043</v>
      </c>
      <c r="AA303" s="79">
        <f>VLOOKUP($A303,'Published Hourly Data'!$B:$BN,MATCH(AA$1,'Published Hourly Data'!$B$1:$BN$1,0),TRUE)</f>
        <v>1704.5450428893421</v>
      </c>
      <c r="AE303" s="79">
        <f>VLOOKUP($A303,'Published Hourly Data'!$B:$BN,MATCH(AE$1,'Published Hourly Data'!$B$1:$BN$1,0),TRUE)</f>
        <v>5096</v>
      </c>
      <c r="AF303" s="79"/>
      <c r="AG303" s="80">
        <f>VLOOKUP($A303,'Published Hourly Data'!$B:$BN,MATCH(AG$1,'Published Hourly Data'!$B$1:$BN$1,0),TRUE)</f>
        <v>0.73741642316615019</v>
      </c>
      <c r="AI303" s="79">
        <f>VLOOKUP($A303,'Published Hourly Data'!$B:$BN,MATCH(AI$1,'Published Hourly Data'!$B$1:$BN$1,0),TRUE)</f>
        <v>13</v>
      </c>
      <c r="AJ303" s="79" t="str">
        <f t="shared" si="22"/>
        <v/>
      </c>
      <c r="AK303" s="79" t="str">
        <f t="shared" si="23"/>
        <v/>
      </c>
    </row>
    <row r="304" spans="1:37" x14ac:dyDescent="0.25">
      <c r="A304" s="78">
        <f t="shared" si="21"/>
        <v>45031.833333333474</v>
      </c>
      <c r="B304" s="78">
        <f>VLOOKUP($A304,'Published Hourly Data'!$B:$BN,MATCH(B$1,'Published Hourly Data'!$B$1:$BN$1,0),TRUE)</f>
        <v>45031.583333333336</v>
      </c>
      <c r="C304" s="79">
        <f>VLOOKUP($A304,'Published Hourly Data'!$B:$BN,MATCH(C$1,'Published Hourly Data'!$B$1:$BN$1,0),TRUE)</f>
        <v>5356</v>
      </c>
      <c r="D304" s="79">
        <f>VLOOKUP($A304,'Published Hourly Data'!$B:$BN,MATCH(D$1,'Published Hourly Data'!$B$1:$BN$1,0),TRUE)</f>
        <v>5216</v>
      </c>
      <c r="E304" s="79">
        <f>VLOOKUP($A304,'Published Hourly Data'!$B:$BN,MATCH(E$1,'Published Hourly Data'!$B$1:$BN$1,0),TRUE)</f>
        <v>5231</v>
      </c>
      <c r="F304" s="79">
        <f>VLOOKUP($A304,'Published Hourly Data'!$B:$BN,MATCH(F$1,'Published Hourly Data'!$B$1:$BN$1,0),TRUE)</f>
        <v>15</v>
      </c>
      <c r="G304" s="79">
        <f>VLOOKUP($A304,'Published Hourly Data'!$B:$BN,MATCH(G$1,'Published Hourly Data'!$B$1:$BN$1,0),TRUE)</f>
        <v>1355</v>
      </c>
      <c r="H304" s="79">
        <f>VLOOKUP($A304,'Published Hourly Data'!$B:$BN,MATCH(H$1,'Published Hourly Data'!$B$1:$BN$1,0),TRUE)</f>
        <v>620</v>
      </c>
      <c r="I304" s="79">
        <f>VLOOKUP($A304,'Published Hourly Data'!$B:$BN,MATCH(I$1,'Published Hourly Data'!$B$1:$BN$1,0),TRUE)</f>
        <v>0</v>
      </c>
      <c r="J304" s="79">
        <f>VLOOKUP($A304,'Published Hourly Data'!$B:$BN,MATCH(J$1,'Published Hourly Data'!$B$1:$BN$1,0),TRUE)</f>
        <v>0</v>
      </c>
      <c r="K304" s="79">
        <f>VLOOKUP($A304,'Published Hourly Data'!$B:$BN,MATCH(K$1,'Published Hourly Data'!$B$1:$BN$1,0),TRUE)</f>
        <v>84</v>
      </c>
      <c r="L304" s="79">
        <f>VLOOKUP($A304,'Published Hourly Data'!$B:$BN,MATCH(L$1,'Published Hourly Data'!$B$1:$BN$1,0),TRUE)</f>
        <v>1751</v>
      </c>
      <c r="M304" s="79">
        <f>VLOOKUP($A304,'Published Hourly Data'!$B:$BN,MATCH(M$1,'Published Hourly Data'!$B$1:$BN$1,0),TRUE)</f>
        <v>1298</v>
      </c>
      <c r="N304" s="79">
        <f>VLOOKUP($A304,'Published Hourly Data'!$B:$BN,MATCH(N$1,'Published Hourly Data'!$B$1:$BN$1,0),TRUE)</f>
        <v>123</v>
      </c>
      <c r="O304" s="79">
        <f>VLOOKUP($A304,'Published Hourly Data'!$B:$BN,MATCH(O$1,'Published Hourly Data'!$B$1:$BN$1,0),TRUE)</f>
        <v>0</v>
      </c>
      <c r="P304" s="79">
        <f>VLOOKUP($A304,'Published Hourly Data'!$B:$BN,MATCH(P$1,'Published Hourly Data'!$B$1:$BN$1,0),TRUE)</f>
        <v>-347</v>
      </c>
      <c r="Q304" s="79">
        <f>VLOOKUP($A304,'Published Hourly Data'!$B:$BN,MATCH(Q$1,'Published Hourly Data'!$B$1:$BN$1,0),TRUE)</f>
        <v>1049</v>
      </c>
      <c r="R304" s="79">
        <f>VLOOKUP($A304,'Published Hourly Data'!$B:$BN,MATCH(R$1,'Published Hourly Data'!$B$1:$BN$1,0),TRUE)</f>
        <v>-190</v>
      </c>
      <c r="S304" s="79">
        <f>VLOOKUP($A304,'Published Hourly Data'!$B:$BN,MATCH(S$1,'Published Hourly Data'!$B$1:$BN$1,0),TRUE)</f>
        <v>135</v>
      </c>
      <c r="T304" s="79">
        <f>VLOOKUP($A304,'Published Hourly Data'!$B:$BN,MATCH(T$1,'Published Hourly Data'!$B$1:$BN$1,0),TRUE)</f>
        <v>168</v>
      </c>
      <c r="U304" s="79">
        <f>VLOOKUP($A304,'Published Hourly Data'!$B:$BN,MATCH(U$1,'Published Hourly Data'!$B$1:$BN$1,0),TRUE)</f>
        <v>0</v>
      </c>
      <c r="V304" s="79">
        <f>VLOOKUP($A304,'Published Hourly Data'!$B:$BN,MATCH(V$1,'Published Hourly Data'!$B$1:$BN$1,0),TRUE)</f>
        <v>-800</v>
      </c>
      <c r="W304" s="79">
        <f>VLOOKUP($A304,'Published Hourly Data'!$B:$BN,MATCH(W$1,'Published Hourly Data'!$B$1:$BN$1,0),TRUE)</f>
        <v>1383.2894984891395</v>
      </c>
      <c r="X304" s="79">
        <f>VLOOKUP($A304,'Published Hourly Data'!$B:$BN,MATCH(X$1,'Published Hourly Data'!$B$1:$BN$1,0),TRUE)</f>
        <v>254.51343983819382</v>
      </c>
      <c r="Y304" s="79">
        <f>VLOOKUP($A304,'Published Hourly Data'!$B:$BN,MATCH(Y$1,'Published Hourly Data'!$B$1:$BN$1,0),TRUE)</f>
        <v>0</v>
      </c>
      <c r="Z304" s="79">
        <f>VLOOKUP($A304,'Published Hourly Data'!$B:$BN,MATCH(Z$1,'Published Hourly Data'!$B$1:$BN$1,0),TRUE)</f>
        <v>21.688524071983174</v>
      </c>
      <c r="AA304" s="79">
        <f>VLOOKUP($A304,'Published Hourly Data'!$B:$BN,MATCH(AA$1,'Published Hourly Data'!$B$1:$BN$1,0),TRUE)</f>
        <v>1659.4914623993166</v>
      </c>
      <c r="AE304" s="79">
        <f>VLOOKUP($A304,'Published Hourly Data'!$B:$BN,MATCH(AE$1,'Published Hourly Data'!$B$1:$BN$1,0),TRUE)</f>
        <v>5231</v>
      </c>
      <c r="AF304" s="79"/>
      <c r="AG304" s="80">
        <f>VLOOKUP($A304,'Published Hourly Data'!$B:$BN,MATCH(AG$1,'Published Hourly Data'!$B$1:$BN$1,0),TRUE)</f>
        <v>0.69939745131615005</v>
      </c>
      <c r="AI304" s="79">
        <f>VLOOKUP($A304,'Published Hourly Data'!$B:$BN,MATCH(AI$1,'Published Hourly Data'!$B$1:$BN$1,0),TRUE)</f>
        <v>14</v>
      </c>
      <c r="AJ304" s="79" t="str">
        <f t="shared" si="22"/>
        <v/>
      </c>
      <c r="AK304" s="79" t="str">
        <f t="shared" si="23"/>
        <v/>
      </c>
    </row>
    <row r="305" spans="1:37" x14ac:dyDescent="0.25">
      <c r="A305" s="78">
        <f t="shared" si="21"/>
        <v>45031.875000000138</v>
      </c>
      <c r="B305" s="78">
        <f>VLOOKUP($A305,'Published Hourly Data'!$B:$BN,MATCH(B$1,'Published Hourly Data'!$B$1:$BN$1,0),TRUE)</f>
        <v>45031.625</v>
      </c>
      <c r="C305" s="79">
        <f>VLOOKUP($A305,'Published Hourly Data'!$B:$BN,MATCH(C$1,'Published Hourly Data'!$B$1:$BN$1,0),TRUE)</f>
        <v>5320</v>
      </c>
      <c r="D305" s="79">
        <f>VLOOKUP($A305,'Published Hourly Data'!$B:$BN,MATCH(D$1,'Published Hourly Data'!$B$1:$BN$1,0),TRUE)</f>
        <v>5124</v>
      </c>
      <c r="E305" s="79">
        <f>VLOOKUP($A305,'Published Hourly Data'!$B:$BN,MATCH(E$1,'Published Hourly Data'!$B$1:$BN$1,0),TRUE)</f>
        <v>5330</v>
      </c>
      <c r="F305" s="79">
        <f>VLOOKUP($A305,'Published Hourly Data'!$B:$BN,MATCH(F$1,'Published Hourly Data'!$B$1:$BN$1,0),TRUE)</f>
        <v>206</v>
      </c>
      <c r="G305" s="79">
        <f>VLOOKUP($A305,'Published Hourly Data'!$B:$BN,MATCH(G$1,'Published Hourly Data'!$B$1:$BN$1,0),TRUE)</f>
        <v>1361</v>
      </c>
      <c r="H305" s="79">
        <f>VLOOKUP($A305,'Published Hourly Data'!$B:$BN,MATCH(H$1,'Published Hourly Data'!$B$1:$BN$1,0),TRUE)</f>
        <v>619</v>
      </c>
      <c r="I305" s="79">
        <f>VLOOKUP($A305,'Published Hourly Data'!$B:$BN,MATCH(I$1,'Published Hourly Data'!$B$1:$BN$1,0),TRUE)</f>
        <v>0</v>
      </c>
      <c r="J305" s="79">
        <f>VLOOKUP($A305,'Published Hourly Data'!$B:$BN,MATCH(J$1,'Published Hourly Data'!$B$1:$BN$1,0),TRUE)</f>
        <v>0</v>
      </c>
      <c r="K305" s="79">
        <f>VLOOKUP($A305,'Published Hourly Data'!$B:$BN,MATCH(K$1,'Published Hourly Data'!$B$1:$BN$1,0),TRUE)</f>
        <v>83</v>
      </c>
      <c r="L305" s="79">
        <f>VLOOKUP($A305,'Published Hourly Data'!$B:$BN,MATCH(L$1,'Published Hourly Data'!$B$1:$BN$1,0),TRUE)</f>
        <v>1740</v>
      </c>
      <c r="M305" s="79">
        <f>VLOOKUP($A305,'Published Hourly Data'!$B:$BN,MATCH(M$1,'Published Hourly Data'!$B$1:$BN$1,0),TRUE)</f>
        <v>1402</v>
      </c>
      <c r="N305" s="79">
        <f>VLOOKUP($A305,'Published Hourly Data'!$B:$BN,MATCH(N$1,'Published Hourly Data'!$B$1:$BN$1,0),TRUE)</f>
        <v>125</v>
      </c>
      <c r="O305" s="79">
        <f>VLOOKUP($A305,'Published Hourly Data'!$B:$BN,MATCH(O$1,'Published Hourly Data'!$B$1:$BN$1,0),TRUE)</f>
        <v>0</v>
      </c>
      <c r="P305" s="79">
        <f>VLOOKUP($A305,'Published Hourly Data'!$B:$BN,MATCH(P$1,'Published Hourly Data'!$B$1:$BN$1,0),TRUE)</f>
        <v>-312</v>
      </c>
      <c r="Q305" s="79">
        <f>VLOOKUP($A305,'Published Hourly Data'!$B:$BN,MATCH(Q$1,'Published Hourly Data'!$B$1:$BN$1,0),TRUE)</f>
        <v>1085</v>
      </c>
      <c r="R305" s="79">
        <f>VLOOKUP($A305,'Published Hourly Data'!$B:$BN,MATCH(R$1,'Published Hourly Data'!$B$1:$BN$1,0),TRUE)</f>
        <v>-179</v>
      </c>
      <c r="S305" s="79">
        <f>VLOOKUP($A305,'Published Hourly Data'!$B:$BN,MATCH(S$1,'Published Hourly Data'!$B$1:$BN$1,0),TRUE)</f>
        <v>170</v>
      </c>
      <c r="T305" s="79">
        <f>VLOOKUP($A305,'Published Hourly Data'!$B:$BN,MATCH(T$1,'Published Hourly Data'!$B$1:$BN$1,0),TRUE)</f>
        <v>145</v>
      </c>
      <c r="U305" s="79">
        <f>VLOOKUP($A305,'Published Hourly Data'!$B:$BN,MATCH(U$1,'Published Hourly Data'!$B$1:$BN$1,0),TRUE)</f>
        <v>0</v>
      </c>
      <c r="V305" s="79">
        <f>VLOOKUP($A305,'Published Hourly Data'!$B:$BN,MATCH(V$1,'Published Hourly Data'!$B$1:$BN$1,0),TRUE)</f>
        <v>-703</v>
      </c>
      <c r="W305" s="79">
        <f>VLOOKUP($A305,'Published Hourly Data'!$B:$BN,MATCH(W$1,'Published Hourly Data'!$B$1:$BN$1,0),TRUE)</f>
        <v>1389.3544472004298</v>
      </c>
      <c r="X305" s="79">
        <f>VLOOKUP($A305,'Published Hourly Data'!$B:$BN,MATCH(X$1,'Published Hourly Data'!$B$1:$BN$1,0),TRUE)</f>
        <v>254.2425832493073</v>
      </c>
      <c r="Y305" s="79">
        <f>VLOOKUP($A305,'Published Hourly Data'!$B:$BN,MATCH(Y$1,'Published Hourly Data'!$B$1:$BN$1,0),TRUE)</f>
        <v>0</v>
      </c>
      <c r="Z305" s="79">
        <f>VLOOKUP($A305,'Published Hourly Data'!$B:$BN,MATCH(Z$1,'Published Hourly Data'!$B$1:$BN$1,0),TRUE)</f>
        <v>22.314666965953215</v>
      </c>
      <c r="AA305" s="79">
        <f>VLOOKUP($A305,'Published Hourly Data'!$B:$BN,MATCH(AA$1,'Published Hourly Data'!$B$1:$BN$1,0),TRUE)</f>
        <v>1665.9116974156902</v>
      </c>
      <c r="AE305" s="79">
        <f>VLOOKUP($A305,'Published Hourly Data'!$B:$BN,MATCH(AE$1,'Published Hourly Data'!$B$1:$BN$1,0),TRUE)</f>
        <v>5330</v>
      </c>
      <c r="AF305" s="79"/>
      <c r="AG305" s="80">
        <f>VLOOKUP($A305,'Published Hourly Data'!$B:$BN,MATCH(AG$1,'Published Hourly Data'!$B$1:$BN$1,0),TRUE)</f>
        <v>0.6890623351513282</v>
      </c>
      <c r="AI305" s="79">
        <f>VLOOKUP($A305,'Published Hourly Data'!$B:$BN,MATCH(AI$1,'Published Hourly Data'!$B$1:$BN$1,0),TRUE)</f>
        <v>15</v>
      </c>
      <c r="AJ305" s="79" t="str">
        <f t="shared" si="22"/>
        <v/>
      </c>
      <c r="AK305" s="79" t="str">
        <f t="shared" si="23"/>
        <v/>
      </c>
    </row>
    <row r="306" spans="1:37" x14ac:dyDescent="0.25">
      <c r="A306" s="78">
        <f t="shared" si="21"/>
        <v>45031.916666666802</v>
      </c>
      <c r="B306" s="78">
        <f>VLOOKUP($A306,'Published Hourly Data'!$B:$BN,MATCH(B$1,'Published Hourly Data'!$B$1:$BN$1,0),TRUE)</f>
        <v>45031.666666666664</v>
      </c>
      <c r="C306" s="79">
        <f>VLOOKUP($A306,'Published Hourly Data'!$B:$BN,MATCH(C$1,'Published Hourly Data'!$B$1:$BN$1,0),TRUE)</f>
        <v>5310</v>
      </c>
      <c r="D306" s="79">
        <f>VLOOKUP($A306,'Published Hourly Data'!$B:$BN,MATCH(D$1,'Published Hourly Data'!$B$1:$BN$1,0),TRUE)</f>
        <v>5133</v>
      </c>
      <c r="E306" s="79">
        <f>VLOOKUP($A306,'Published Hourly Data'!$B:$BN,MATCH(E$1,'Published Hourly Data'!$B$1:$BN$1,0),TRUE)</f>
        <v>5593</v>
      </c>
      <c r="F306" s="79">
        <f>VLOOKUP($A306,'Published Hourly Data'!$B:$BN,MATCH(F$1,'Published Hourly Data'!$B$1:$BN$1,0),TRUE)</f>
        <v>460</v>
      </c>
      <c r="G306" s="79">
        <f>VLOOKUP($A306,'Published Hourly Data'!$B:$BN,MATCH(G$1,'Published Hourly Data'!$B$1:$BN$1,0),TRUE)</f>
        <v>1379</v>
      </c>
      <c r="H306" s="79">
        <f>VLOOKUP($A306,'Published Hourly Data'!$B:$BN,MATCH(H$1,'Published Hourly Data'!$B$1:$BN$1,0),TRUE)</f>
        <v>628</v>
      </c>
      <c r="I306" s="79">
        <f>VLOOKUP($A306,'Published Hourly Data'!$B:$BN,MATCH(I$1,'Published Hourly Data'!$B$1:$BN$1,0),TRUE)</f>
        <v>0</v>
      </c>
      <c r="J306" s="79">
        <f>VLOOKUP($A306,'Published Hourly Data'!$B:$BN,MATCH(J$1,'Published Hourly Data'!$B$1:$BN$1,0),TRUE)</f>
        <v>0</v>
      </c>
      <c r="K306" s="79">
        <f>VLOOKUP($A306,'Published Hourly Data'!$B:$BN,MATCH(K$1,'Published Hourly Data'!$B$1:$BN$1,0),TRUE)</f>
        <v>84</v>
      </c>
      <c r="L306" s="79">
        <f>VLOOKUP($A306,'Published Hourly Data'!$B:$BN,MATCH(L$1,'Published Hourly Data'!$B$1:$BN$1,0),TRUE)</f>
        <v>1714</v>
      </c>
      <c r="M306" s="79">
        <f>VLOOKUP($A306,'Published Hourly Data'!$B:$BN,MATCH(M$1,'Published Hourly Data'!$B$1:$BN$1,0),TRUE)</f>
        <v>1661</v>
      </c>
      <c r="N306" s="79">
        <f>VLOOKUP($A306,'Published Hourly Data'!$B:$BN,MATCH(N$1,'Published Hourly Data'!$B$1:$BN$1,0),TRUE)</f>
        <v>127</v>
      </c>
      <c r="O306" s="79">
        <f>VLOOKUP($A306,'Published Hourly Data'!$B:$BN,MATCH(O$1,'Published Hourly Data'!$B$1:$BN$1,0),TRUE)</f>
        <v>0</v>
      </c>
      <c r="P306" s="79">
        <f>VLOOKUP($A306,'Published Hourly Data'!$B:$BN,MATCH(P$1,'Published Hourly Data'!$B$1:$BN$1,0),TRUE)</f>
        <v>-264</v>
      </c>
      <c r="Q306" s="79">
        <f>VLOOKUP($A306,'Published Hourly Data'!$B:$BN,MATCH(Q$1,'Published Hourly Data'!$B$1:$BN$1,0),TRUE)</f>
        <v>1143</v>
      </c>
      <c r="R306" s="79">
        <f>VLOOKUP($A306,'Published Hourly Data'!$B:$BN,MATCH(R$1,'Published Hourly Data'!$B$1:$BN$1,0),TRUE)</f>
        <v>-167</v>
      </c>
      <c r="S306" s="79">
        <f>VLOOKUP($A306,'Published Hourly Data'!$B:$BN,MATCH(S$1,'Published Hourly Data'!$B$1:$BN$1,0),TRUE)</f>
        <v>190</v>
      </c>
      <c r="T306" s="79">
        <f>VLOOKUP($A306,'Published Hourly Data'!$B:$BN,MATCH(T$1,'Published Hourly Data'!$B$1:$BN$1,0),TRUE)</f>
        <v>179</v>
      </c>
      <c r="U306" s="79">
        <f>VLOOKUP($A306,'Published Hourly Data'!$B:$BN,MATCH(U$1,'Published Hourly Data'!$B$1:$BN$1,0),TRUE)</f>
        <v>0</v>
      </c>
      <c r="V306" s="79">
        <f>VLOOKUP($A306,'Published Hourly Data'!$B:$BN,MATCH(V$1,'Published Hourly Data'!$B$1:$BN$1,0),TRUE)</f>
        <v>-621</v>
      </c>
      <c r="W306" s="79">
        <f>VLOOKUP($A306,'Published Hourly Data'!$B:$BN,MATCH(W$1,'Published Hourly Data'!$B$1:$BN$1,0),TRUE)</f>
        <v>1407.7987827210843</v>
      </c>
      <c r="X306" s="79">
        <f>VLOOKUP($A306,'Published Hourly Data'!$B:$BN,MATCH(X$1,'Published Hourly Data'!$B$1:$BN$1,0),TRUE)</f>
        <v>258.06413952617021</v>
      </c>
      <c r="Y306" s="79">
        <f>VLOOKUP($A306,'Published Hourly Data'!$B:$BN,MATCH(Y$1,'Published Hourly Data'!$B$1:$BN$1,0),TRUE)</f>
        <v>0</v>
      </c>
      <c r="Z306" s="79">
        <f>VLOOKUP($A306,'Published Hourly Data'!$B:$BN,MATCH(Z$1,'Published Hourly Data'!$B$1:$BN$1,0),TRUE)</f>
        <v>23.886685295494996</v>
      </c>
      <c r="AA306" s="79">
        <f>VLOOKUP($A306,'Published Hourly Data'!$B:$BN,MATCH(AA$1,'Published Hourly Data'!$B$1:$BN$1,0),TRUE)</f>
        <v>1689.7496075427496</v>
      </c>
      <c r="AE306" s="79">
        <f>VLOOKUP($A306,'Published Hourly Data'!$B:$BN,MATCH(AE$1,'Published Hourly Data'!$B$1:$BN$1,0),TRUE)</f>
        <v>5593</v>
      </c>
      <c r="AF306" s="79"/>
      <c r="AG306" s="80">
        <f>VLOOKUP($A306,'Published Hourly Data'!$B:$BN,MATCH(AG$1,'Published Hourly Data'!$B$1:$BN$1,0),TRUE)</f>
        <v>0.66605681741120981</v>
      </c>
      <c r="AI306" s="79">
        <f>VLOOKUP($A306,'Published Hourly Data'!$B:$BN,MATCH(AI$1,'Published Hourly Data'!$B$1:$BN$1,0),TRUE)</f>
        <v>16</v>
      </c>
      <c r="AJ306" s="79" t="str">
        <f t="shared" si="22"/>
        <v/>
      </c>
      <c r="AK306" s="79" t="str">
        <f t="shared" si="23"/>
        <v/>
      </c>
    </row>
    <row r="307" spans="1:37" x14ac:dyDescent="0.25">
      <c r="A307" s="78">
        <f t="shared" si="21"/>
        <v>45031.958333333467</v>
      </c>
      <c r="B307" s="78">
        <f>VLOOKUP($A307,'Published Hourly Data'!$B:$BN,MATCH(B$1,'Published Hourly Data'!$B$1:$BN$1,0),TRUE)</f>
        <v>45031.708333333336</v>
      </c>
      <c r="C307" s="79">
        <f>VLOOKUP($A307,'Published Hourly Data'!$B:$BN,MATCH(C$1,'Published Hourly Data'!$B$1:$BN$1,0),TRUE)</f>
        <v>5358</v>
      </c>
      <c r="D307" s="79">
        <f>VLOOKUP($A307,'Published Hourly Data'!$B:$BN,MATCH(D$1,'Published Hourly Data'!$B$1:$BN$1,0),TRUE)</f>
        <v>5171</v>
      </c>
      <c r="E307" s="79">
        <f>VLOOKUP($A307,'Published Hourly Data'!$B:$BN,MATCH(E$1,'Published Hourly Data'!$B$1:$BN$1,0),TRUE)</f>
        <v>5655</v>
      </c>
      <c r="F307" s="79">
        <f>VLOOKUP($A307,'Published Hourly Data'!$B:$BN,MATCH(F$1,'Published Hourly Data'!$B$1:$BN$1,0),TRUE)</f>
        <v>484</v>
      </c>
      <c r="G307" s="79">
        <f>VLOOKUP($A307,'Published Hourly Data'!$B:$BN,MATCH(G$1,'Published Hourly Data'!$B$1:$BN$1,0),TRUE)</f>
        <v>1380</v>
      </c>
      <c r="H307" s="79">
        <f>VLOOKUP($A307,'Published Hourly Data'!$B:$BN,MATCH(H$1,'Published Hourly Data'!$B$1:$BN$1,0),TRUE)</f>
        <v>739</v>
      </c>
      <c r="I307" s="79">
        <f>VLOOKUP($A307,'Published Hourly Data'!$B:$BN,MATCH(I$1,'Published Hourly Data'!$B$1:$BN$1,0),TRUE)</f>
        <v>0</v>
      </c>
      <c r="J307" s="79">
        <f>VLOOKUP($A307,'Published Hourly Data'!$B:$BN,MATCH(J$1,'Published Hourly Data'!$B$1:$BN$1,0),TRUE)</f>
        <v>0</v>
      </c>
      <c r="K307" s="79">
        <f>VLOOKUP($A307,'Published Hourly Data'!$B:$BN,MATCH(K$1,'Published Hourly Data'!$B$1:$BN$1,0),TRUE)</f>
        <v>81</v>
      </c>
      <c r="L307" s="79">
        <f>VLOOKUP($A307,'Published Hourly Data'!$B:$BN,MATCH(L$1,'Published Hourly Data'!$B$1:$BN$1,0),TRUE)</f>
        <v>1656</v>
      </c>
      <c r="M307" s="79">
        <f>VLOOKUP($A307,'Published Hourly Data'!$B:$BN,MATCH(M$1,'Published Hourly Data'!$B$1:$BN$1,0),TRUE)</f>
        <v>1675</v>
      </c>
      <c r="N307" s="79">
        <f>VLOOKUP($A307,'Published Hourly Data'!$B:$BN,MATCH(N$1,'Published Hourly Data'!$B$1:$BN$1,0),TRUE)</f>
        <v>124</v>
      </c>
      <c r="O307" s="79">
        <f>VLOOKUP($A307,'Published Hourly Data'!$B:$BN,MATCH(O$1,'Published Hourly Data'!$B$1:$BN$1,0),TRUE)</f>
        <v>0</v>
      </c>
      <c r="P307" s="79">
        <f>VLOOKUP($A307,'Published Hourly Data'!$B:$BN,MATCH(P$1,'Published Hourly Data'!$B$1:$BN$1,0),TRUE)</f>
        <v>-231</v>
      </c>
      <c r="Q307" s="79">
        <f>VLOOKUP($A307,'Published Hourly Data'!$B:$BN,MATCH(Q$1,'Published Hourly Data'!$B$1:$BN$1,0),TRUE)</f>
        <v>1086</v>
      </c>
      <c r="R307" s="79">
        <f>VLOOKUP($A307,'Published Hourly Data'!$B:$BN,MATCH(R$1,'Published Hourly Data'!$B$1:$BN$1,0),TRUE)</f>
        <v>-160</v>
      </c>
      <c r="S307" s="79">
        <f>VLOOKUP($A307,'Published Hourly Data'!$B:$BN,MATCH(S$1,'Published Hourly Data'!$B$1:$BN$1,0),TRUE)</f>
        <v>206</v>
      </c>
      <c r="T307" s="79">
        <f>VLOOKUP($A307,'Published Hourly Data'!$B:$BN,MATCH(T$1,'Published Hourly Data'!$B$1:$BN$1,0),TRUE)</f>
        <v>177</v>
      </c>
      <c r="U307" s="79">
        <f>VLOOKUP($A307,'Published Hourly Data'!$B:$BN,MATCH(U$1,'Published Hourly Data'!$B$1:$BN$1,0),TRUE)</f>
        <v>0</v>
      </c>
      <c r="V307" s="79">
        <f>VLOOKUP($A307,'Published Hourly Data'!$B:$BN,MATCH(V$1,'Published Hourly Data'!$B$1:$BN$1,0),TRUE)</f>
        <v>-594</v>
      </c>
      <c r="W307" s="79">
        <f>VLOOKUP($A307,'Published Hourly Data'!$B:$BN,MATCH(W$1,'Published Hourly Data'!$B$1:$BN$1,0),TRUE)</f>
        <v>1409.9869090124212</v>
      </c>
      <c r="X307" s="79">
        <f>VLOOKUP($A307,'Published Hourly Data'!$B:$BN,MATCH(X$1,'Published Hourly Data'!$B$1:$BN$1,0),TRUE)</f>
        <v>303.70168081124558</v>
      </c>
      <c r="Y307" s="79">
        <f>VLOOKUP($A307,'Published Hourly Data'!$B:$BN,MATCH(Y$1,'Published Hourly Data'!$B$1:$BN$1,0),TRUE)</f>
        <v>0</v>
      </c>
      <c r="Z307" s="79">
        <f>VLOOKUP($A307,'Published Hourly Data'!$B:$BN,MATCH(Z$1,'Published Hourly Data'!$B$1:$BN$1,0),TRUE)</f>
        <v>23.553630564659876</v>
      </c>
      <c r="AA307" s="79">
        <f>VLOOKUP($A307,'Published Hourly Data'!$B:$BN,MATCH(AA$1,'Published Hourly Data'!$B$1:$BN$1,0),TRUE)</f>
        <v>1737.2422203883266</v>
      </c>
      <c r="AE307" s="79">
        <f>VLOOKUP($A307,'Published Hourly Data'!$B:$BN,MATCH(AE$1,'Published Hourly Data'!$B$1:$BN$1,0),TRUE)</f>
        <v>5655</v>
      </c>
      <c r="AF307" s="79"/>
      <c r="AG307" s="80">
        <f>VLOOKUP($A307,'Published Hourly Data'!$B:$BN,MATCH(AG$1,'Published Hourly Data'!$B$1:$BN$1,0),TRUE)</f>
        <v>0.6772694861030083</v>
      </c>
      <c r="AI307" s="79">
        <f>VLOOKUP($A307,'Published Hourly Data'!$B:$BN,MATCH(AI$1,'Published Hourly Data'!$B$1:$BN$1,0),TRUE)</f>
        <v>17</v>
      </c>
      <c r="AJ307" s="79" t="str">
        <f t="shared" si="22"/>
        <v/>
      </c>
      <c r="AK307" s="79" t="str">
        <f t="shared" si="23"/>
        <v/>
      </c>
    </row>
    <row r="308" spans="1:37" x14ac:dyDescent="0.25">
      <c r="A308" s="78">
        <f t="shared" si="21"/>
        <v>45032.000000000131</v>
      </c>
      <c r="B308" s="78">
        <f>VLOOKUP($A308,'Published Hourly Data'!$B:$BN,MATCH(B$1,'Published Hourly Data'!$B$1:$BN$1,0),TRUE)</f>
        <v>45031.75</v>
      </c>
      <c r="C308" s="79">
        <f>VLOOKUP($A308,'Published Hourly Data'!$B:$BN,MATCH(C$1,'Published Hourly Data'!$B$1:$BN$1,0),TRUE)</f>
        <v>5421</v>
      </c>
      <c r="D308" s="79">
        <f>VLOOKUP($A308,'Published Hourly Data'!$B:$BN,MATCH(D$1,'Published Hourly Data'!$B$1:$BN$1,0),TRUE)</f>
        <v>5249</v>
      </c>
      <c r="E308" s="79">
        <f>VLOOKUP($A308,'Published Hourly Data'!$B:$BN,MATCH(E$1,'Published Hourly Data'!$B$1:$BN$1,0),TRUE)</f>
        <v>5789</v>
      </c>
      <c r="F308" s="79">
        <f>VLOOKUP($A308,'Published Hourly Data'!$B:$BN,MATCH(F$1,'Published Hourly Data'!$B$1:$BN$1,0),TRUE)</f>
        <v>540</v>
      </c>
      <c r="G308" s="79">
        <f>VLOOKUP($A308,'Published Hourly Data'!$B:$BN,MATCH(G$1,'Published Hourly Data'!$B$1:$BN$1,0),TRUE)</f>
        <v>1434</v>
      </c>
      <c r="H308" s="79">
        <f>VLOOKUP($A308,'Published Hourly Data'!$B:$BN,MATCH(H$1,'Published Hourly Data'!$B$1:$BN$1,0),TRUE)</f>
        <v>964</v>
      </c>
      <c r="I308" s="79">
        <f>VLOOKUP($A308,'Published Hourly Data'!$B:$BN,MATCH(I$1,'Published Hourly Data'!$B$1:$BN$1,0),TRUE)</f>
        <v>0</v>
      </c>
      <c r="J308" s="79">
        <f>VLOOKUP($A308,'Published Hourly Data'!$B:$BN,MATCH(J$1,'Published Hourly Data'!$B$1:$BN$1,0),TRUE)</f>
        <v>0</v>
      </c>
      <c r="K308" s="79">
        <f>VLOOKUP($A308,'Published Hourly Data'!$B:$BN,MATCH(K$1,'Published Hourly Data'!$B$1:$BN$1,0),TRUE)</f>
        <v>85</v>
      </c>
      <c r="L308" s="79">
        <f>VLOOKUP($A308,'Published Hourly Data'!$B:$BN,MATCH(L$1,'Published Hourly Data'!$B$1:$BN$1,0),TRUE)</f>
        <v>1574</v>
      </c>
      <c r="M308" s="79">
        <f>VLOOKUP($A308,'Published Hourly Data'!$B:$BN,MATCH(M$1,'Published Hourly Data'!$B$1:$BN$1,0),TRUE)</f>
        <v>1607</v>
      </c>
      <c r="N308" s="79">
        <f>VLOOKUP($A308,'Published Hourly Data'!$B:$BN,MATCH(N$1,'Published Hourly Data'!$B$1:$BN$1,0),TRUE)</f>
        <v>125</v>
      </c>
      <c r="O308" s="79">
        <f>VLOOKUP($A308,'Published Hourly Data'!$B:$BN,MATCH(O$1,'Published Hourly Data'!$B$1:$BN$1,0),TRUE)</f>
        <v>0</v>
      </c>
      <c r="P308" s="79">
        <f>VLOOKUP($A308,'Published Hourly Data'!$B:$BN,MATCH(P$1,'Published Hourly Data'!$B$1:$BN$1,0),TRUE)</f>
        <v>-226</v>
      </c>
      <c r="Q308" s="79">
        <f>VLOOKUP($A308,'Published Hourly Data'!$B:$BN,MATCH(Q$1,'Published Hourly Data'!$B$1:$BN$1,0),TRUE)</f>
        <v>1110</v>
      </c>
      <c r="R308" s="79">
        <f>VLOOKUP($A308,'Published Hourly Data'!$B:$BN,MATCH(R$1,'Published Hourly Data'!$B$1:$BN$1,0),TRUE)</f>
        <v>-155</v>
      </c>
      <c r="S308" s="79">
        <f>VLOOKUP($A308,'Published Hourly Data'!$B:$BN,MATCH(S$1,'Published Hourly Data'!$B$1:$BN$1,0),TRUE)</f>
        <v>217</v>
      </c>
      <c r="T308" s="79">
        <f>VLOOKUP($A308,'Published Hourly Data'!$B:$BN,MATCH(T$1,'Published Hourly Data'!$B$1:$BN$1,0),TRUE)</f>
        <v>174</v>
      </c>
      <c r="U308" s="79">
        <f>VLOOKUP($A308,'Published Hourly Data'!$B:$BN,MATCH(U$1,'Published Hourly Data'!$B$1:$BN$1,0),TRUE)</f>
        <v>0</v>
      </c>
      <c r="V308" s="79">
        <f>VLOOKUP($A308,'Published Hourly Data'!$B:$BN,MATCH(V$1,'Published Hourly Data'!$B$1:$BN$1,0),TRUE)</f>
        <v>-580</v>
      </c>
      <c r="W308" s="79">
        <f>VLOOKUP($A308,'Published Hourly Data'!$B:$BN,MATCH(W$1,'Published Hourly Data'!$B$1:$BN$1,0),TRUE)</f>
        <v>1465.6869396223462</v>
      </c>
      <c r="X308" s="79">
        <f>VLOOKUP($A308,'Published Hourly Data'!$B:$BN,MATCH(X$1,'Published Hourly Data'!$B$1:$BN$1,0),TRUE)</f>
        <v>395.9305017699233</v>
      </c>
      <c r="Y308" s="79">
        <f>VLOOKUP($A308,'Published Hourly Data'!$B:$BN,MATCH(Y$1,'Published Hourly Data'!$B$1:$BN$1,0),TRUE)</f>
        <v>0</v>
      </c>
      <c r="Z308" s="79">
        <f>VLOOKUP($A308,'Published Hourly Data'!$B:$BN,MATCH(Z$1,'Published Hourly Data'!$B$1:$BN$1,0),TRUE)</f>
        <v>22.587771845238017</v>
      </c>
      <c r="AA308" s="79">
        <f>VLOOKUP($A308,'Published Hourly Data'!$B:$BN,MATCH(AA$1,'Published Hourly Data'!$B$1:$BN$1,0),TRUE)</f>
        <v>1884.2052132375075</v>
      </c>
      <c r="AE308" s="79">
        <f>VLOOKUP($A308,'Published Hourly Data'!$B:$BN,MATCH(AE$1,'Published Hourly Data'!$B$1:$BN$1,0),TRUE)</f>
        <v>5789</v>
      </c>
      <c r="AF308" s="79"/>
      <c r="AG308" s="80">
        <f>VLOOKUP($A308,'Published Hourly Data'!$B:$BN,MATCH(AG$1,'Published Hourly Data'!$B$1:$BN$1,0),TRUE)</f>
        <v>0.71756028626838375</v>
      </c>
      <c r="AI308" s="79">
        <f>VLOOKUP($A308,'Published Hourly Data'!$B:$BN,MATCH(AI$1,'Published Hourly Data'!$B$1:$BN$1,0),TRUE)</f>
        <v>18</v>
      </c>
      <c r="AJ308" s="79" t="str">
        <f t="shared" si="22"/>
        <v/>
      </c>
      <c r="AK308" s="79" t="str">
        <f t="shared" si="23"/>
        <v/>
      </c>
    </row>
    <row r="309" spans="1:37" x14ac:dyDescent="0.25">
      <c r="A309" s="78">
        <f t="shared" si="21"/>
        <v>45032.041666666795</v>
      </c>
      <c r="B309" s="78">
        <f>VLOOKUP($A309,'Published Hourly Data'!$B:$BN,MATCH(B$1,'Published Hourly Data'!$B$1:$BN$1,0),TRUE)</f>
        <v>45031.791666666664</v>
      </c>
      <c r="C309" s="79">
        <f>VLOOKUP($A309,'Published Hourly Data'!$B:$BN,MATCH(C$1,'Published Hourly Data'!$B$1:$BN$1,0),TRUE)</f>
        <v>5457</v>
      </c>
      <c r="D309" s="79">
        <f>VLOOKUP($A309,'Published Hourly Data'!$B:$BN,MATCH(D$1,'Published Hourly Data'!$B$1:$BN$1,0),TRUE)</f>
        <v>5305</v>
      </c>
      <c r="E309" s="79">
        <f>VLOOKUP($A309,'Published Hourly Data'!$B:$BN,MATCH(E$1,'Published Hourly Data'!$B$1:$BN$1,0),TRUE)</f>
        <v>5732</v>
      </c>
      <c r="F309" s="79">
        <f>VLOOKUP($A309,'Published Hourly Data'!$B:$BN,MATCH(F$1,'Published Hourly Data'!$B$1:$BN$1,0),TRUE)</f>
        <v>427</v>
      </c>
      <c r="G309" s="79">
        <f>VLOOKUP($A309,'Published Hourly Data'!$B:$BN,MATCH(G$1,'Published Hourly Data'!$B$1:$BN$1,0),TRUE)</f>
        <v>1531</v>
      </c>
      <c r="H309" s="79">
        <f>VLOOKUP($A309,'Published Hourly Data'!$B:$BN,MATCH(H$1,'Published Hourly Data'!$B$1:$BN$1,0),TRUE)</f>
        <v>1275</v>
      </c>
      <c r="I309" s="79">
        <f>VLOOKUP($A309,'Published Hourly Data'!$B:$BN,MATCH(I$1,'Published Hourly Data'!$B$1:$BN$1,0),TRUE)</f>
        <v>0</v>
      </c>
      <c r="J309" s="79">
        <f>VLOOKUP($A309,'Published Hourly Data'!$B:$BN,MATCH(J$1,'Published Hourly Data'!$B$1:$BN$1,0),TRUE)</f>
        <v>0</v>
      </c>
      <c r="K309" s="79">
        <f>VLOOKUP($A309,'Published Hourly Data'!$B:$BN,MATCH(K$1,'Published Hourly Data'!$B$1:$BN$1,0),TRUE)</f>
        <v>83</v>
      </c>
      <c r="L309" s="79">
        <f>VLOOKUP($A309,'Published Hourly Data'!$B:$BN,MATCH(L$1,'Published Hourly Data'!$B$1:$BN$1,0),TRUE)</f>
        <v>1132</v>
      </c>
      <c r="M309" s="79">
        <f>VLOOKUP($A309,'Published Hourly Data'!$B:$BN,MATCH(M$1,'Published Hourly Data'!$B$1:$BN$1,0),TRUE)</f>
        <v>1584</v>
      </c>
      <c r="N309" s="79">
        <f>VLOOKUP($A309,'Published Hourly Data'!$B:$BN,MATCH(N$1,'Published Hourly Data'!$B$1:$BN$1,0),TRUE)</f>
        <v>127</v>
      </c>
      <c r="O309" s="79">
        <f>VLOOKUP($A309,'Published Hourly Data'!$B:$BN,MATCH(O$1,'Published Hourly Data'!$B$1:$BN$1,0),TRUE)</f>
        <v>0</v>
      </c>
      <c r="P309" s="79">
        <f>VLOOKUP($A309,'Published Hourly Data'!$B:$BN,MATCH(P$1,'Published Hourly Data'!$B$1:$BN$1,0),TRUE)</f>
        <v>-216</v>
      </c>
      <c r="Q309" s="79">
        <f>VLOOKUP($A309,'Published Hourly Data'!$B:$BN,MATCH(Q$1,'Published Hourly Data'!$B$1:$BN$1,0),TRUE)</f>
        <v>1045</v>
      </c>
      <c r="R309" s="79">
        <f>VLOOKUP($A309,'Published Hourly Data'!$B:$BN,MATCH(R$1,'Published Hourly Data'!$B$1:$BN$1,0),TRUE)</f>
        <v>-112</v>
      </c>
      <c r="S309" s="79">
        <f>VLOOKUP($A309,'Published Hourly Data'!$B:$BN,MATCH(S$1,'Published Hourly Data'!$B$1:$BN$1,0),TRUE)</f>
        <v>190</v>
      </c>
      <c r="T309" s="79">
        <f>VLOOKUP($A309,'Published Hourly Data'!$B:$BN,MATCH(T$1,'Published Hourly Data'!$B$1:$BN$1,0),TRUE)</f>
        <v>172</v>
      </c>
      <c r="U309" s="79">
        <f>VLOOKUP($A309,'Published Hourly Data'!$B:$BN,MATCH(U$1,'Published Hourly Data'!$B$1:$BN$1,0),TRUE)</f>
        <v>0</v>
      </c>
      <c r="V309" s="79">
        <f>VLOOKUP($A309,'Published Hourly Data'!$B:$BN,MATCH(V$1,'Published Hourly Data'!$B$1:$BN$1,0),TRUE)</f>
        <v>-652</v>
      </c>
      <c r="W309" s="79">
        <f>VLOOKUP($A309,'Published Hourly Data'!$B:$BN,MATCH(W$1,'Published Hourly Data'!$B$1:$BN$1,0),TRUE)</f>
        <v>1563.6153195994923</v>
      </c>
      <c r="X309" s="79">
        <f>VLOOKUP($A309,'Published Hourly Data'!$B:$BN,MATCH(X$1,'Published Hourly Data'!$B$1:$BN$1,0),TRUE)</f>
        <v>523.03876159382332</v>
      </c>
      <c r="Y309" s="79">
        <f>VLOOKUP($A309,'Published Hourly Data'!$B:$BN,MATCH(Y$1,'Published Hourly Data'!$B$1:$BN$1,0),TRUE)</f>
        <v>0</v>
      </c>
      <c r="Z309" s="79">
        <f>VLOOKUP($A309,'Published Hourly Data'!$B:$BN,MATCH(Z$1,'Published Hourly Data'!$B$1:$BN$1,0),TRUE)</f>
        <v>19.490362848471378</v>
      </c>
      <c r="AA309" s="79">
        <f>VLOOKUP($A309,'Published Hourly Data'!$B:$BN,MATCH(AA$1,'Published Hourly Data'!$B$1:$BN$1,0),TRUE)</f>
        <v>2106.1444440417868</v>
      </c>
      <c r="AE309" s="79">
        <f>VLOOKUP($A309,'Published Hourly Data'!$B:$BN,MATCH(AE$1,'Published Hourly Data'!$B$1:$BN$1,0),TRUE)</f>
        <v>5732</v>
      </c>
      <c r="AF309" s="79"/>
      <c r="AG309" s="80">
        <f>VLOOKUP($A309,'Published Hourly Data'!$B:$BN,MATCH(AG$1,'Published Hourly Data'!$B$1:$BN$1,0),TRUE)</f>
        <v>0.81005725126018902</v>
      </c>
      <c r="AI309" s="79">
        <f>VLOOKUP($A309,'Published Hourly Data'!$B:$BN,MATCH(AI$1,'Published Hourly Data'!$B$1:$BN$1,0),TRUE)</f>
        <v>19</v>
      </c>
      <c r="AJ309" s="79" t="str">
        <f t="shared" si="22"/>
        <v/>
      </c>
      <c r="AK309" s="79" t="str">
        <f t="shared" si="23"/>
        <v/>
      </c>
    </row>
    <row r="310" spans="1:37" x14ac:dyDescent="0.25">
      <c r="A310" s="78">
        <f t="shared" si="21"/>
        <v>45032.083333333459</v>
      </c>
      <c r="B310" s="78">
        <f>VLOOKUP($A310,'Published Hourly Data'!$B:$BN,MATCH(B$1,'Published Hourly Data'!$B$1:$BN$1,0),TRUE)</f>
        <v>45031.833333333336</v>
      </c>
      <c r="C310" s="79">
        <f>VLOOKUP($A310,'Published Hourly Data'!$B:$BN,MATCH(C$1,'Published Hourly Data'!$B$1:$BN$1,0),TRUE)</f>
        <v>5546</v>
      </c>
      <c r="D310" s="79">
        <f>VLOOKUP($A310,'Published Hourly Data'!$B:$BN,MATCH(D$1,'Published Hourly Data'!$B$1:$BN$1,0),TRUE)</f>
        <v>5453</v>
      </c>
      <c r="E310" s="79">
        <f>VLOOKUP($A310,'Published Hourly Data'!$B:$BN,MATCH(E$1,'Published Hourly Data'!$B$1:$BN$1,0),TRUE)</f>
        <v>5119</v>
      </c>
      <c r="F310" s="79">
        <f>VLOOKUP($A310,'Published Hourly Data'!$B:$BN,MATCH(F$1,'Published Hourly Data'!$B$1:$BN$1,0),TRUE)</f>
        <v>-334</v>
      </c>
      <c r="G310" s="79">
        <f>VLOOKUP($A310,'Published Hourly Data'!$B:$BN,MATCH(G$1,'Published Hourly Data'!$B$1:$BN$1,0),TRUE)</f>
        <v>2077</v>
      </c>
      <c r="H310" s="79">
        <f>VLOOKUP($A310,'Published Hourly Data'!$B:$BN,MATCH(H$1,'Published Hourly Data'!$B$1:$BN$1,0),TRUE)</f>
        <v>1480</v>
      </c>
      <c r="I310" s="79">
        <f>VLOOKUP($A310,'Published Hourly Data'!$B:$BN,MATCH(I$1,'Published Hourly Data'!$B$1:$BN$1,0),TRUE)</f>
        <v>0</v>
      </c>
      <c r="J310" s="79">
        <f>VLOOKUP($A310,'Published Hourly Data'!$B:$BN,MATCH(J$1,'Published Hourly Data'!$B$1:$BN$1,0),TRUE)</f>
        <v>0</v>
      </c>
      <c r="K310" s="79">
        <f>VLOOKUP($A310,'Published Hourly Data'!$B:$BN,MATCH(K$1,'Published Hourly Data'!$B$1:$BN$1,0),TRUE)</f>
        <v>84</v>
      </c>
      <c r="L310" s="79">
        <f>VLOOKUP($A310,'Published Hourly Data'!$B:$BN,MATCH(L$1,'Published Hourly Data'!$B$1:$BN$1,0),TRUE)</f>
        <v>261</v>
      </c>
      <c r="M310" s="79">
        <f>VLOOKUP($A310,'Published Hourly Data'!$B:$BN,MATCH(M$1,'Published Hourly Data'!$B$1:$BN$1,0),TRUE)</f>
        <v>1092</v>
      </c>
      <c r="N310" s="79">
        <f>VLOOKUP($A310,'Published Hourly Data'!$B:$BN,MATCH(N$1,'Published Hourly Data'!$B$1:$BN$1,0),TRUE)</f>
        <v>125</v>
      </c>
      <c r="O310" s="79">
        <f>VLOOKUP($A310,'Published Hourly Data'!$B:$BN,MATCH(O$1,'Published Hourly Data'!$B$1:$BN$1,0),TRUE)</f>
        <v>0</v>
      </c>
      <c r="P310" s="79">
        <f>VLOOKUP($A310,'Published Hourly Data'!$B:$BN,MATCH(P$1,'Published Hourly Data'!$B$1:$BN$1,0),TRUE)</f>
        <v>-203</v>
      </c>
      <c r="Q310" s="79">
        <f>VLOOKUP($A310,'Published Hourly Data'!$B:$BN,MATCH(Q$1,'Published Hourly Data'!$B$1:$BN$1,0),TRUE)</f>
        <v>650</v>
      </c>
      <c r="R310" s="79">
        <f>VLOOKUP($A310,'Published Hourly Data'!$B:$BN,MATCH(R$1,'Published Hourly Data'!$B$1:$BN$1,0),TRUE)</f>
        <v>72</v>
      </c>
      <c r="S310" s="79">
        <f>VLOOKUP($A310,'Published Hourly Data'!$B:$BN,MATCH(S$1,'Published Hourly Data'!$B$1:$BN$1,0),TRUE)</f>
        <v>82</v>
      </c>
      <c r="T310" s="79">
        <f>VLOOKUP($A310,'Published Hourly Data'!$B:$BN,MATCH(T$1,'Published Hourly Data'!$B$1:$BN$1,0),TRUE)</f>
        <v>-13</v>
      </c>
      <c r="U310" s="79">
        <f>VLOOKUP($A310,'Published Hourly Data'!$B:$BN,MATCH(U$1,'Published Hourly Data'!$B$1:$BN$1,0),TRUE)</f>
        <v>0</v>
      </c>
      <c r="V310" s="79">
        <f>VLOOKUP($A310,'Published Hourly Data'!$B:$BN,MATCH(V$1,'Published Hourly Data'!$B$1:$BN$1,0),TRUE)</f>
        <v>-922</v>
      </c>
      <c r="W310" s="79">
        <f>VLOOKUP($A310,'Published Hourly Data'!$B:$BN,MATCH(W$1,'Published Hourly Data'!$B$1:$BN$1,0),TRUE)</f>
        <v>2122.4458114170848</v>
      </c>
      <c r="X310" s="79">
        <f>VLOOKUP($A310,'Published Hourly Data'!$B:$BN,MATCH(X$1,'Published Hourly Data'!$B$1:$BN$1,0),TRUE)</f>
        <v>606.21765367656167</v>
      </c>
      <c r="Y310" s="79">
        <f>VLOOKUP($A310,'Published Hourly Data'!$B:$BN,MATCH(Y$1,'Published Hourly Data'!$B$1:$BN$1,0),TRUE)</f>
        <v>0</v>
      </c>
      <c r="Z310" s="79">
        <f>VLOOKUP($A310,'Published Hourly Data'!$B:$BN,MATCH(Z$1,'Published Hourly Data'!$B$1:$BN$1,0),TRUE)</f>
        <v>10.404629791289228</v>
      </c>
      <c r="AA310" s="79">
        <f>VLOOKUP($A310,'Published Hourly Data'!$B:$BN,MATCH(AA$1,'Published Hourly Data'!$B$1:$BN$1,0),TRUE)</f>
        <v>2739.0680948849358</v>
      </c>
      <c r="AE310" s="79">
        <f>VLOOKUP($A310,'Published Hourly Data'!$B:$BN,MATCH(AE$1,'Published Hourly Data'!$B$1:$BN$1,0),TRUE)</f>
        <v>5119</v>
      </c>
      <c r="AF310" s="79"/>
      <c r="AG310" s="80">
        <f>VLOOKUP($A310,'Published Hourly Data'!$B:$BN,MATCH(AG$1,'Published Hourly Data'!$B$1:$BN$1,0),TRUE)</f>
        <v>1.1796453024702533</v>
      </c>
      <c r="AI310" s="79">
        <f>VLOOKUP($A310,'Published Hourly Data'!$B:$BN,MATCH(AI$1,'Published Hourly Data'!$B$1:$BN$1,0),TRUE)</f>
        <v>20</v>
      </c>
      <c r="AJ310" s="79" t="str">
        <f t="shared" si="22"/>
        <v/>
      </c>
      <c r="AK310" s="79" t="str">
        <f t="shared" si="23"/>
        <v/>
      </c>
    </row>
    <row r="311" spans="1:37" x14ac:dyDescent="0.25">
      <c r="A311" s="78">
        <f t="shared" si="21"/>
        <v>45032.125000000124</v>
      </c>
      <c r="B311" s="78">
        <f>VLOOKUP($A311,'Published Hourly Data'!$B:$BN,MATCH(B$1,'Published Hourly Data'!$B$1:$BN$1,0),TRUE)</f>
        <v>45031.875</v>
      </c>
      <c r="C311" s="79">
        <f>VLOOKUP($A311,'Published Hourly Data'!$B:$BN,MATCH(C$1,'Published Hourly Data'!$B$1:$BN$1,0),TRUE)</f>
        <v>5681</v>
      </c>
      <c r="D311" s="79">
        <f>VLOOKUP($A311,'Published Hourly Data'!$B:$BN,MATCH(D$1,'Published Hourly Data'!$B$1:$BN$1,0),TRUE)</f>
        <v>5673</v>
      </c>
      <c r="E311" s="79">
        <f>VLOOKUP($A311,'Published Hourly Data'!$B:$BN,MATCH(E$1,'Published Hourly Data'!$B$1:$BN$1,0),TRUE)</f>
        <v>4724</v>
      </c>
      <c r="F311" s="79">
        <f>VLOOKUP($A311,'Published Hourly Data'!$B:$BN,MATCH(F$1,'Published Hourly Data'!$B$1:$BN$1,0),TRUE)</f>
        <v>-949</v>
      </c>
      <c r="G311" s="79">
        <f>VLOOKUP($A311,'Published Hourly Data'!$B:$BN,MATCH(G$1,'Published Hourly Data'!$B$1:$BN$1,0),TRUE)</f>
        <v>2303</v>
      </c>
      <c r="H311" s="79">
        <f>VLOOKUP($A311,'Published Hourly Data'!$B:$BN,MATCH(H$1,'Published Hourly Data'!$B$1:$BN$1,0),TRUE)</f>
        <v>1394</v>
      </c>
      <c r="I311" s="79">
        <f>VLOOKUP($A311,'Published Hourly Data'!$B:$BN,MATCH(I$1,'Published Hourly Data'!$B$1:$BN$1,0),TRUE)</f>
        <v>0</v>
      </c>
      <c r="J311" s="79">
        <f>VLOOKUP($A311,'Published Hourly Data'!$B:$BN,MATCH(J$1,'Published Hourly Data'!$B$1:$BN$1,0),TRUE)</f>
        <v>0</v>
      </c>
      <c r="K311" s="79">
        <f>VLOOKUP($A311,'Published Hourly Data'!$B:$BN,MATCH(K$1,'Published Hourly Data'!$B$1:$BN$1,0),TRUE)</f>
        <v>84</v>
      </c>
      <c r="L311" s="79">
        <f>VLOOKUP($A311,'Published Hourly Data'!$B:$BN,MATCH(L$1,'Published Hourly Data'!$B$1:$BN$1,0),TRUE)</f>
        <v>0</v>
      </c>
      <c r="M311" s="79">
        <f>VLOOKUP($A311,'Published Hourly Data'!$B:$BN,MATCH(M$1,'Published Hourly Data'!$B$1:$BN$1,0),TRUE)</f>
        <v>819</v>
      </c>
      <c r="N311" s="79">
        <f>VLOOKUP($A311,'Published Hourly Data'!$B:$BN,MATCH(N$1,'Published Hourly Data'!$B$1:$BN$1,0),TRUE)</f>
        <v>124</v>
      </c>
      <c r="O311" s="79">
        <f>VLOOKUP($A311,'Published Hourly Data'!$B:$BN,MATCH(O$1,'Published Hourly Data'!$B$1:$BN$1,0),TRUE)</f>
        <v>0</v>
      </c>
      <c r="P311" s="79">
        <f>VLOOKUP($A311,'Published Hourly Data'!$B:$BN,MATCH(P$1,'Published Hourly Data'!$B$1:$BN$1,0),TRUE)</f>
        <v>-260</v>
      </c>
      <c r="Q311" s="79">
        <f>VLOOKUP($A311,'Published Hourly Data'!$B:$BN,MATCH(Q$1,'Published Hourly Data'!$B$1:$BN$1,0),TRUE)</f>
        <v>378</v>
      </c>
      <c r="R311" s="79">
        <f>VLOOKUP($A311,'Published Hourly Data'!$B:$BN,MATCH(R$1,'Published Hourly Data'!$B$1:$BN$1,0),TRUE)</f>
        <v>174</v>
      </c>
      <c r="S311" s="79">
        <f>VLOOKUP($A311,'Published Hourly Data'!$B:$BN,MATCH(S$1,'Published Hourly Data'!$B$1:$BN$1,0),TRUE)</f>
        <v>-43</v>
      </c>
      <c r="T311" s="79">
        <f>VLOOKUP($A311,'Published Hourly Data'!$B:$BN,MATCH(T$1,'Published Hourly Data'!$B$1:$BN$1,0),TRUE)</f>
        <v>-94</v>
      </c>
      <c r="U311" s="79">
        <f>VLOOKUP($A311,'Published Hourly Data'!$B:$BN,MATCH(U$1,'Published Hourly Data'!$B$1:$BN$1,0),TRUE)</f>
        <v>0</v>
      </c>
      <c r="V311" s="79">
        <f>VLOOKUP($A311,'Published Hourly Data'!$B:$BN,MATCH(V$1,'Published Hourly Data'!$B$1:$BN$1,0),TRUE)</f>
        <v>-1104</v>
      </c>
      <c r="W311" s="79">
        <f>VLOOKUP($A311,'Published Hourly Data'!$B:$BN,MATCH(W$1,'Published Hourly Data'!$B$1:$BN$1,0),TRUE)</f>
        <v>2350.2628665960478</v>
      </c>
      <c r="X311" s="79">
        <f>VLOOKUP($A311,'Published Hourly Data'!$B:$BN,MATCH(X$1,'Published Hourly Data'!$B$1:$BN$1,0),TRUE)</f>
        <v>570.37237893089241</v>
      </c>
      <c r="Y311" s="79">
        <f>VLOOKUP($A311,'Published Hourly Data'!$B:$BN,MATCH(Y$1,'Published Hourly Data'!$B$1:$BN$1,0),TRUE)</f>
        <v>0</v>
      </c>
      <c r="Z311" s="79">
        <f>VLOOKUP($A311,'Published Hourly Data'!$B:$BN,MATCH(Z$1,'Published Hourly Data'!$B$1:$BN$1,0),TRUE)</f>
        <v>6.8409441713534189</v>
      </c>
      <c r="AA311" s="79">
        <f>VLOOKUP($A311,'Published Hourly Data'!$B:$BN,MATCH(AA$1,'Published Hourly Data'!$B$1:$BN$1,0),TRUE)</f>
        <v>2927.4761896982936</v>
      </c>
      <c r="AE311" s="79">
        <f>VLOOKUP($A311,'Published Hourly Data'!$B:$BN,MATCH(AE$1,'Published Hourly Data'!$B$1:$BN$1,0),TRUE)</f>
        <v>4724</v>
      </c>
      <c r="AF311" s="79"/>
      <c r="AG311" s="80">
        <f>VLOOKUP($A311,'Published Hourly Data'!$B:$BN,MATCH(AG$1,'Published Hourly Data'!$B$1:$BN$1,0),TRUE)</f>
        <v>1.3662092627715181</v>
      </c>
      <c r="AI311" s="79">
        <f>VLOOKUP($A311,'Published Hourly Data'!$B:$BN,MATCH(AI$1,'Published Hourly Data'!$B$1:$BN$1,0),TRUE)</f>
        <v>21</v>
      </c>
      <c r="AJ311" s="79" t="str">
        <f t="shared" si="22"/>
        <v/>
      </c>
      <c r="AK311" s="79" t="str">
        <f t="shared" si="23"/>
        <v/>
      </c>
    </row>
    <row r="312" spans="1:37" x14ac:dyDescent="0.25">
      <c r="A312" s="78">
        <f t="shared" si="21"/>
        <v>45032.166666666788</v>
      </c>
      <c r="B312" s="78">
        <f>VLOOKUP($A312,'Published Hourly Data'!$B:$BN,MATCH(B$1,'Published Hourly Data'!$B$1:$BN$1,0),TRUE)</f>
        <v>45031.916666666664</v>
      </c>
      <c r="C312" s="79">
        <f>VLOOKUP($A312,'Published Hourly Data'!$B:$BN,MATCH(C$1,'Published Hourly Data'!$B$1:$BN$1,0),TRUE)</f>
        <v>5629</v>
      </c>
      <c r="D312" s="79">
        <f>VLOOKUP($A312,'Published Hourly Data'!$B:$BN,MATCH(D$1,'Published Hourly Data'!$B$1:$BN$1,0),TRUE)</f>
        <v>5799</v>
      </c>
      <c r="E312" s="79">
        <f>VLOOKUP($A312,'Published Hourly Data'!$B:$BN,MATCH(E$1,'Published Hourly Data'!$B$1:$BN$1,0),TRUE)</f>
        <v>4917</v>
      </c>
      <c r="F312" s="79">
        <f>VLOOKUP($A312,'Published Hourly Data'!$B:$BN,MATCH(F$1,'Published Hourly Data'!$B$1:$BN$1,0),TRUE)</f>
        <v>-882</v>
      </c>
      <c r="G312" s="79">
        <f>VLOOKUP($A312,'Published Hourly Data'!$B:$BN,MATCH(G$1,'Published Hourly Data'!$B$1:$BN$1,0),TRUE)</f>
        <v>2368</v>
      </c>
      <c r="H312" s="79">
        <f>VLOOKUP($A312,'Published Hourly Data'!$B:$BN,MATCH(H$1,'Published Hourly Data'!$B$1:$BN$1,0),TRUE)</f>
        <v>1591</v>
      </c>
      <c r="I312" s="79">
        <f>VLOOKUP($A312,'Published Hourly Data'!$B:$BN,MATCH(I$1,'Published Hourly Data'!$B$1:$BN$1,0),TRUE)</f>
        <v>0</v>
      </c>
      <c r="J312" s="79">
        <f>VLOOKUP($A312,'Published Hourly Data'!$B:$BN,MATCH(J$1,'Published Hourly Data'!$B$1:$BN$1,0),TRUE)</f>
        <v>0</v>
      </c>
      <c r="K312" s="79">
        <f>VLOOKUP($A312,'Published Hourly Data'!$B:$BN,MATCH(K$1,'Published Hourly Data'!$B$1:$BN$1,0),TRUE)</f>
        <v>82</v>
      </c>
      <c r="L312" s="79">
        <f>VLOOKUP($A312,'Published Hourly Data'!$B:$BN,MATCH(L$1,'Published Hourly Data'!$B$1:$BN$1,0),TRUE)</f>
        <v>0</v>
      </c>
      <c r="M312" s="79">
        <f>VLOOKUP($A312,'Published Hourly Data'!$B:$BN,MATCH(M$1,'Published Hourly Data'!$B$1:$BN$1,0),TRUE)</f>
        <v>753</v>
      </c>
      <c r="N312" s="79">
        <f>VLOOKUP($A312,'Published Hourly Data'!$B:$BN,MATCH(N$1,'Published Hourly Data'!$B$1:$BN$1,0),TRUE)</f>
        <v>123</v>
      </c>
      <c r="O312" s="79">
        <f>VLOOKUP($A312,'Published Hourly Data'!$B:$BN,MATCH(O$1,'Published Hourly Data'!$B$1:$BN$1,0),TRUE)</f>
        <v>0</v>
      </c>
      <c r="P312" s="79">
        <f>VLOOKUP($A312,'Published Hourly Data'!$B:$BN,MATCH(P$1,'Published Hourly Data'!$B$1:$BN$1,0),TRUE)</f>
        <v>-218</v>
      </c>
      <c r="Q312" s="79">
        <f>VLOOKUP($A312,'Published Hourly Data'!$B:$BN,MATCH(Q$1,'Published Hourly Data'!$B$1:$BN$1,0),TRUE)</f>
        <v>450</v>
      </c>
      <c r="R312" s="79">
        <f>VLOOKUP($A312,'Published Hourly Data'!$B:$BN,MATCH(R$1,'Published Hourly Data'!$B$1:$BN$1,0),TRUE)</f>
        <v>31</v>
      </c>
      <c r="S312" s="79">
        <f>VLOOKUP($A312,'Published Hourly Data'!$B:$BN,MATCH(S$1,'Published Hourly Data'!$B$1:$BN$1,0),TRUE)</f>
        <v>9</v>
      </c>
      <c r="T312" s="79">
        <f>VLOOKUP($A312,'Published Hourly Data'!$B:$BN,MATCH(T$1,'Published Hourly Data'!$B$1:$BN$1,0),TRUE)</f>
        <v>-88</v>
      </c>
      <c r="U312" s="79">
        <f>VLOOKUP($A312,'Published Hourly Data'!$B:$BN,MATCH(U$1,'Published Hourly Data'!$B$1:$BN$1,0),TRUE)</f>
        <v>0</v>
      </c>
      <c r="V312" s="79">
        <f>VLOOKUP($A312,'Published Hourly Data'!$B:$BN,MATCH(V$1,'Published Hourly Data'!$B$1:$BN$1,0),TRUE)</f>
        <v>-1066</v>
      </c>
      <c r="W312" s="79">
        <f>VLOOKUP($A312,'Published Hourly Data'!$B:$BN,MATCH(W$1,'Published Hourly Data'!$B$1:$BN$1,0),TRUE)</f>
        <v>2415.3289495183994</v>
      </c>
      <c r="X312" s="79">
        <f>VLOOKUP($A312,'Published Hourly Data'!$B:$BN,MATCH(X$1,'Published Hourly Data'!$B$1:$BN$1,0),TRUE)</f>
        <v>651.05733174876286</v>
      </c>
      <c r="Y312" s="79">
        <f>VLOOKUP($A312,'Published Hourly Data'!$B:$BN,MATCH(Y$1,'Published Hourly Data'!$B$1:$BN$1,0),TRUE)</f>
        <v>0</v>
      </c>
      <c r="Z312" s="79">
        <f>VLOOKUP($A312,'Published Hourly Data'!$B:$BN,MATCH(Z$1,'Published Hourly Data'!$B$1:$BN$1,0),TRUE)</f>
        <v>6.3813286428009501</v>
      </c>
      <c r="AA312" s="79">
        <f>VLOOKUP($A312,'Published Hourly Data'!$B:$BN,MATCH(AA$1,'Published Hourly Data'!$B$1:$BN$1,0),TRUE)</f>
        <v>3072.7676099099631</v>
      </c>
      <c r="AE312" s="79">
        <f>VLOOKUP($A312,'Published Hourly Data'!$B:$BN,MATCH(AE$1,'Published Hourly Data'!$B$1:$BN$1,0),TRUE)</f>
        <v>4917</v>
      </c>
      <c r="AF312" s="79"/>
      <c r="AG312" s="80">
        <f>VLOOKUP($A312,'Published Hourly Data'!$B:$BN,MATCH(AG$1,'Published Hourly Data'!$B$1:$BN$1,0),TRUE)</f>
        <v>1.3777272581166773</v>
      </c>
      <c r="AI312" s="79">
        <f>VLOOKUP($A312,'Published Hourly Data'!$B:$BN,MATCH(AI$1,'Published Hourly Data'!$B$1:$BN$1,0),TRUE)</f>
        <v>22</v>
      </c>
      <c r="AJ312" s="79" t="str">
        <f t="shared" si="22"/>
        <v/>
      </c>
      <c r="AK312" s="79" t="str">
        <f t="shared" si="23"/>
        <v/>
      </c>
    </row>
    <row r="313" spans="1:37" x14ac:dyDescent="0.25">
      <c r="A313" s="78">
        <f t="shared" si="21"/>
        <v>45032.208333333452</v>
      </c>
      <c r="B313" s="78">
        <f>VLOOKUP($A313,'Published Hourly Data'!$B:$BN,MATCH(B$1,'Published Hourly Data'!$B$1:$BN$1,0),TRUE)</f>
        <v>45031.958333333336</v>
      </c>
      <c r="C313" s="79">
        <f>VLOOKUP($A313,'Published Hourly Data'!$B:$BN,MATCH(C$1,'Published Hourly Data'!$B$1:$BN$1,0),TRUE)</f>
        <v>5444</v>
      </c>
      <c r="D313" s="79">
        <f>VLOOKUP($A313,'Published Hourly Data'!$B:$BN,MATCH(D$1,'Published Hourly Data'!$B$1:$BN$1,0),TRUE)</f>
        <v>5493</v>
      </c>
      <c r="E313" s="79">
        <f>VLOOKUP($A313,'Published Hourly Data'!$B:$BN,MATCH(E$1,'Published Hourly Data'!$B$1:$BN$1,0),TRUE)</f>
        <v>4662</v>
      </c>
      <c r="F313" s="79">
        <f>VLOOKUP($A313,'Published Hourly Data'!$B:$BN,MATCH(F$1,'Published Hourly Data'!$B$1:$BN$1,0),TRUE)</f>
        <v>-831</v>
      </c>
      <c r="G313" s="79">
        <f>VLOOKUP($A313,'Published Hourly Data'!$B:$BN,MATCH(G$1,'Published Hourly Data'!$B$1:$BN$1,0),TRUE)</f>
        <v>2360</v>
      </c>
      <c r="H313" s="79">
        <f>VLOOKUP($A313,'Published Hourly Data'!$B:$BN,MATCH(H$1,'Published Hourly Data'!$B$1:$BN$1,0),TRUE)</f>
        <v>1459</v>
      </c>
      <c r="I313" s="79">
        <f>VLOOKUP($A313,'Published Hourly Data'!$B:$BN,MATCH(I$1,'Published Hourly Data'!$B$1:$BN$1,0),TRUE)</f>
        <v>0</v>
      </c>
      <c r="J313" s="79">
        <f>VLOOKUP($A313,'Published Hourly Data'!$B:$BN,MATCH(J$1,'Published Hourly Data'!$B$1:$BN$1,0),TRUE)</f>
        <v>0</v>
      </c>
      <c r="K313" s="79">
        <f>VLOOKUP($A313,'Published Hourly Data'!$B:$BN,MATCH(K$1,'Published Hourly Data'!$B$1:$BN$1,0),TRUE)</f>
        <v>85</v>
      </c>
      <c r="L313" s="79">
        <f>VLOOKUP($A313,'Published Hourly Data'!$B:$BN,MATCH(L$1,'Published Hourly Data'!$B$1:$BN$1,0),TRUE)</f>
        <v>0</v>
      </c>
      <c r="M313" s="79">
        <f>VLOOKUP($A313,'Published Hourly Data'!$B:$BN,MATCH(M$1,'Published Hourly Data'!$B$1:$BN$1,0),TRUE)</f>
        <v>634</v>
      </c>
      <c r="N313" s="79">
        <f>VLOOKUP($A313,'Published Hourly Data'!$B:$BN,MATCH(N$1,'Published Hourly Data'!$B$1:$BN$1,0),TRUE)</f>
        <v>124</v>
      </c>
      <c r="O313" s="79">
        <f>VLOOKUP($A313,'Published Hourly Data'!$B:$BN,MATCH(O$1,'Published Hourly Data'!$B$1:$BN$1,0),TRUE)</f>
        <v>0</v>
      </c>
      <c r="P313" s="79">
        <f>VLOOKUP($A313,'Published Hourly Data'!$B:$BN,MATCH(P$1,'Published Hourly Data'!$B$1:$BN$1,0),TRUE)</f>
        <v>-216</v>
      </c>
      <c r="Q313" s="79">
        <f>VLOOKUP($A313,'Published Hourly Data'!$B:$BN,MATCH(Q$1,'Published Hourly Data'!$B$1:$BN$1,0),TRUE)</f>
        <v>444</v>
      </c>
      <c r="R313" s="79">
        <f>VLOOKUP($A313,'Published Hourly Data'!$B:$BN,MATCH(R$1,'Published Hourly Data'!$B$1:$BN$1,0),TRUE)</f>
        <v>22</v>
      </c>
      <c r="S313" s="79">
        <f>VLOOKUP($A313,'Published Hourly Data'!$B:$BN,MATCH(S$1,'Published Hourly Data'!$B$1:$BN$1,0),TRUE)</f>
        <v>26</v>
      </c>
      <c r="T313" s="79">
        <f>VLOOKUP($A313,'Published Hourly Data'!$B:$BN,MATCH(T$1,'Published Hourly Data'!$B$1:$BN$1,0),TRUE)</f>
        <v>-12</v>
      </c>
      <c r="U313" s="79">
        <f>VLOOKUP($A313,'Published Hourly Data'!$B:$BN,MATCH(U$1,'Published Hourly Data'!$B$1:$BN$1,0),TRUE)</f>
        <v>0</v>
      </c>
      <c r="V313" s="79">
        <f>VLOOKUP($A313,'Published Hourly Data'!$B:$BN,MATCH(V$1,'Published Hourly Data'!$B$1:$BN$1,0),TRUE)</f>
        <v>-1095</v>
      </c>
      <c r="W313" s="79">
        <f>VLOOKUP($A313,'Published Hourly Data'!$B:$BN,MATCH(W$1,'Published Hourly Data'!$B$1:$BN$1,0),TRUE)</f>
        <v>2406.6619764847233</v>
      </c>
      <c r="X313" s="79">
        <f>VLOOKUP($A313,'Published Hourly Data'!$B:$BN,MATCH(X$1,'Published Hourly Data'!$B$1:$BN$1,0),TRUE)</f>
        <v>596.34119756978441</v>
      </c>
      <c r="Y313" s="79">
        <f>VLOOKUP($A313,'Published Hourly Data'!$B:$BN,MATCH(Y$1,'Published Hourly Data'!$B$1:$BN$1,0),TRUE)</f>
        <v>0</v>
      </c>
      <c r="Z313" s="79">
        <f>VLOOKUP($A313,'Published Hourly Data'!$B:$BN,MATCH(Z$1,'Published Hourly Data'!$B$1:$BN$1,0),TRUE)</f>
        <v>5.6153027618801659</v>
      </c>
      <c r="AA313" s="79">
        <f>VLOOKUP($A313,'Published Hourly Data'!$B:$BN,MATCH(AA$1,'Published Hourly Data'!$B$1:$BN$1,0),TRUE)</f>
        <v>3008.618476816388</v>
      </c>
      <c r="AE313" s="79">
        <f>VLOOKUP($A313,'Published Hourly Data'!$B:$BN,MATCH(AE$1,'Published Hourly Data'!$B$1:$BN$1,0),TRUE)</f>
        <v>4662</v>
      </c>
      <c r="AF313" s="79"/>
      <c r="AG313" s="80">
        <f>VLOOKUP($A313,'Published Hourly Data'!$B:$BN,MATCH(AG$1,'Published Hourly Data'!$B$1:$BN$1,0),TRUE)</f>
        <v>1.4227499927839864</v>
      </c>
      <c r="AI313" s="79">
        <f>VLOOKUP($A313,'Published Hourly Data'!$B:$BN,MATCH(AI$1,'Published Hourly Data'!$B$1:$BN$1,0),TRUE)</f>
        <v>23</v>
      </c>
      <c r="AJ313" s="79" t="str">
        <f t="shared" si="22"/>
        <v/>
      </c>
      <c r="AK313" s="79" t="str">
        <f t="shared" si="23"/>
        <v/>
      </c>
    </row>
    <row r="314" spans="1:37" x14ac:dyDescent="0.25">
      <c r="A314" s="78">
        <f t="shared" si="21"/>
        <v>45032.250000000116</v>
      </c>
      <c r="B314" s="78">
        <f>VLOOKUP($A314,'Published Hourly Data'!$B:$BN,MATCH(B$1,'Published Hourly Data'!$B$1:$BN$1,0),TRUE)</f>
        <v>45032</v>
      </c>
      <c r="C314" s="79">
        <f>VLOOKUP($A314,'Published Hourly Data'!$B:$BN,MATCH(C$1,'Published Hourly Data'!$B$1:$BN$1,0),TRUE)</f>
        <v>5227</v>
      </c>
      <c r="D314" s="79">
        <f>VLOOKUP($A314,'Published Hourly Data'!$B:$BN,MATCH(D$1,'Published Hourly Data'!$B$1:$BN$1,0),TRUE)</f>
        <v>5291</v>
      </c>
      <c r="E314" s="79">
        <f>VLOOKUP($A314,'Published Hourly Data'!$B:$BN,MATCH(E$1,'Published Hourly Data'!$B$1:$BN$1,0),TRUE)</f>
        <v>4545</v>
      </c>
      <c r="F314" s="79">
        <f>VLOOKUP($A314,'Published Hourly Data'!$B:$BN,MATCH(F$1,'Published Hourly Data'!$B$1:$BN$1,0),TRUE)</f>
        <v>-746</v>
      </c>
      <c r="G314" s="79">
        <f>VLOOKUP($A314,'Published Hourly Data'!$B:$BN,MATCH(G$1,'Published Hourly Data'!$B$1:$BN$1,0),TRUE)</f>
        <v>2310</v>
      </c>
      <c r="H314" s="79">
        <f>VLOOKUP($A314,'Published Hourly Data'!$B:$BN,MATCH(H$1,'Published Hourly Data'!$B$1:$BN$1,0),TRUE)</f>
        <v>1386</v>
      </c>
      <c r="I314" s="79">
        <f>VLOOKUP($A314,'Published Hourly Data'!$B:$BN,MATCH(I$1,'Published Hourly Data'!$B$1:$BN$1,0),TRUE)</f>
        <v>0</v>
      </c>
      <c r="J314" s="79">
        <f>VLOOKUP($A314,'Published Hourly Data'!$B:$BN,MATCH(J$1,'Published Hourly Data'!$B$1:$BN$1,0),TRUE)</f>
        <v>0</v>
      </c>
      <c r="K314" s="79">
        <f>VLOOKUP($A314,'Published Hourly Data'!$B:$BN,MATCH(K$1,'Published Hourly Data'!$B$1:$BN$1,0),TRUE)</f>
        <v>85</v>
      </c>
      <c r="L314" s="79">
        <f>VLOOKUP($A314,'Published Hourly Data'!$B:$BN,MATCH(L$1,'Published Hourly Data'!$B$1:$BN$1,0),TRUE)</f>
        <v>0</v>
      </c>
      <c r="M314" s="79">
        <f>VLOOKUP($A314,'Published Hourly Data'!$B:$BN,MATCH(M$1,'Published Hourly Data'!$B$1:$BN$1,0),TRUE)</f>
        <v>642</v>
      </c>
      <c r="N314" s="79">
        <f>VLOOKUP($A314,'Published Hourly Data'!$B:$BN,MATCH(N$1,'Published Hourly Data'!$B$1:$BN$1,0),TRUE)</f>
        <v>122</v>
      </c>
      <c r="O314" s="79">
        <f>VLOOKUP($A314,'Published Hourly Data'!$B:$BN,MATCH(O$1,'Published Hourly Data'!$B$1:$BN$1,0),TRUE)</f>
        <v>0</v>
      </c>
      <c r="P314" s="79">
        <f>VLOOKUP($A314,'Published Hourly Data'!$B:$BN,MATCH(P$1,'Published Hourly Data'!$B$1:$BN$1,0),TRUE)</f>
        <v>-222</v>
      </c>
      <c r="Q314" s="79">
        <f>VLOOKUP($A314,'Published Hourly Data'!$B:$BN,MATCH(Q$1,'Published Hourly Data'!$B$1:$BN$1,0),TRUE)</f>
        <v>343</v>
      </c>
      <c r="R314" s="79">
        <f>VLOOKUP($A314,'Published Hourly Data'!$B:$BN,MATCH(R$1,'Published Hourly Data'!$B$1:$BN$1,0),TRUE)</f>
        <v>167</v>
      </c>
      <c r="S314" s="79">
        <f>VLOOKUP($A314,'Published Hourly Data'!$B:$BN,MATCH(S$1,'Published Hourly Data'!$B$1:$BN$1,0),TRUE)</f>
        <v>11</v>
      </c>
      <c r="T314" s="79">
        <f>VLOOKUP($A314,'Published Hourly Data'!$B:$BN,MATCH(T$1,'Published Hourly Data'!$B$1:$BN$1,0),TRUE)</f>
        <v>-16</v>
      </c>
      <c r="U314" s="79">
        <f>VLOOKUP($A314,'Published Hourly Data'!$B:$BN,MATCH(U$1,'Published Hourly Data'!$B$1:$BN$1,0),TRUE)</f>
        <v>0</v>
      </c>
      <c r="V314" s="79">
        <f>VLOOKUP($A314,'Published Hourly Data'!$B:$BN,MATCH(V$1,'Published Hourly Data'!$B$1:$BN$1,0),TRUE)</f>
        <v>-1029</v>
      </c>
      <c r="W314" s="79">
        <f>VLOOKUP($A314,'Published Hourly Data'!$B:$BN,MATCH(W$1,'Published Hourly Data'!$B$1:$BN$1,0),TRUE)</f>
        <v>2353.6469902657514</v>
      </c>
      <c r="X314" s="79">
        <f>VLOOKUP($A314,'Published Hourly Data'!$B:$BN,MATCH(X$1,'Published Hourly Data'!$B$1:$BN$1,0),TRUE)</f>
        <v>566.90635100859686</v>
      </c>
      <c r="Y314" s="79">
        <f>VLOOKUP($A314,'Published Hourly Data'!$B:$BN,MATCH(Y$1,'Published Hourly Data'!$B$1:$BN$1,0),TRUE)</f>
        <v>0</v>
      </c>
      <c r="Z314" s="79">
        <f>VLOOKUP($A314,'Published Hourly Data'!$B:$BN,MATCH(Z$1,'Published Hourly Data'!$B$1:$BN$1,0),TRUE)</f>
        <v>5.655269329580384</v>
      </c>
      <c r="AA314" s="79">
        <f>VLOOKUP($A314,'Published Hourly Data'!$B:$BN,MATCH(AA$1,'Published Hourly Data'!$B$1:$BN$1,0),TRUE)</f>
        <v>2926.2086106039283</v>
      </c>
      <c r="AE314" s="79">
        <f>VLOOKUP($A314,'Published Hourly Data'!$B:$BN,MATCH(AE$1,'Published Hourly Data'!$B$1:$BN$1,0),TRUE)</f>
        <v>4545</v>
      </c>
      <c r="AF314" s="79"/>
      <c r="AG314" s="80">
        <f>VLOOKUP($A314,'Published Hourly Data'!$B:$BN,MATCH(AG$1,'Published Hourly Data'!$B$1:$BN$1,0),TRUE)</f>
        <v>1.4194011060747265</v>
      </c>
      <c r="AI314" s="79">
        <f>VLOOKUP($A314,'Published Hourly Data'!$B:$BN,MATCH(AI$1,'Published Hourly Data'!$B$1:$BN$1,0),TRUE)</f>
        <v>24</v>
      </c>
      <c r="AJ314" s="79" t="str">
        <f t="shared" si="22"/>
        <v/>
      </c>
      <c r="AK314" s="79" t="str">
        <f t="shared" si="23"/>
        <v/>
      </c>
    </row>
    <row r="315" spans="1:37" x14ac:dyDescent="0.25">
      <c r="A315" s="78">
        <f t="shared" si="21"/>
        <v>45032.291666666781</v>
      </c>
      <c r="B315" s="78">
        <f>VLOOKUP($A315,'Published Hourly Data'!$B:$BN,MATCH(B$1,'Published Hourly Data'!$B$1:$BN$1,0),TRUE)</f>
        <v>45032.041666666664</v>
      </c>
      <c r="C315" s="79">
        <f>VLOOKUP($A315,'Published Hourly Data'!$B:$BN,MATCH(C$1,'Published Hourly Data'!$B$1:$BN$1,0),TRUE)</f>
        <v>5067</v>
      </c>
      <c r="D315" s="79">
        <f>VLOOKUP($A315,'Published Hourly Data'!$B:$BN,MATCH(D$1,'Published Hourly Data'!$B$1:$BN$1,0),TRUE)</f>
        <v>5150</v>
      </c>
      <c r="E315" s="79">
        <f>VLOOKUP($A315,'Published Hourly Data'!$B:$BN,MATCH(E$1,'Published Hourly Data'!$B$1:$BN$1,0),TRUE)</f>
        <v>4431</v>
      </c>
      <c r="F315" s="79">
        <f>VLOOKUP($A315,'Published Hourly Data'!$B:$BN,MATCH(F$1,'Published Hourly Data'!$B$1:$BN$1,0),TRUE)</f>
        <v>-719</v>
      </c>
      <c r="G315" s="79">
        <f>VLOOKUP($A315,'Published Hourly Data'!$B:$BN,MATCH(G$1,'Published Hourly Data'!$B$1:$BN$1,0),TRUE)</f>
        <v>2088</v>
      </c>
      <c r="H315" s="79">
        <f>VLOOKUP($A315,'Published Hourly Data'!$B:$BN,MATCH(H$1,'Published Hourly Data'!$B$1:$BN$1,0),TRUE)</f>
        <v>1424</v>
      </c>
      <c r="I315" s="79">
        <f>VLOOKUP($A315,'Published Hourly Data'!$B:$BN,MATCH(I$1,'Published Hourly Data'!$B$1:$BN$1,0),TRUE)</f>
        <v>0</v>
      </c>
      <c r="J315" s="79">
        <f>VLOOKUP($A315,'Published Hourly Data'!$B:$BN,MATCH(J$1,'Published Hourly Data'!$B$1:$BN$1,0),TRUE)</f>
        <v>0</v>
      </c>
      <c r="K315" s="79">
        <f>VLOOKUP($A315,'Published Hourly Data'!$B:$BN,MATCH(K$1,'Published Hourly Data'!$B$1:$BN$1,0),TRUE)</f>
        <v>84</v>
      </c>
      <c r="L315" s="79">
        <f>VLOOKUP($A315,'Published Hourly Data'!$B:$BN,MATCH(L$1,'Published Hourly Data'!$B$1:$BN$1,0),TRUE)</f>
        <v>0</v>
      </c>
      <c r="M315" s="79">
        <f>VLOOKUP($A315,'Published Hourly Data'!$B:$BN,MATCH(M$1,'Published Hourly Data'!$B$1:$BN$1,0),TRUE)</f>
        <v>713</v>
      </c>
      <c r="N315" s="79">
        <f>VLOOKUP($A315,'Published Hourly Data'!$B:$BN,MATCH(N$1,'Published Hourly Data'!$B$1:$BN$1,0),TRUE)</f>
        <v>122</v>
      </c>
      <c r="O315" s="79">
        <f>VLOOKUP($A315,'Published Hourly Data'!$B:$BN,MATCH(O$1,'Published Hourly Data'!$B$1:$BN$1,0),TRUE)</f>
        <v>0</v>
      </c>
      <c r="W315" s="79">
        <f>VLOOKUP($A315,'Published Hourly Data'!$B:$BN,MATCH(W$1,'Published Hourly Data'!$B$1:$BN$1,0),TRUE)</f>
        <v>2126.8344423077451</v>
      </c>
      <c r="X315" s="79">
        <f>VLOOKUP($A315,'Published Hourly Data'!$B:$BN,MATCH(X$1,'Published Hourly Data'!$B$1:$BN$1,0),TRUE)</f>
        <v>582.79599825546825</v>
      </c>
      <c r="Y315" s="79">
        <f>VLOOKUP($A315,'Published Hourly Data'!$B:$BN,MATCH(Y$1,'Published Hourly Data'!$B$1:$BN$1,0),TRUE)</f>
        <v>0</v>
      </c>
      <c r="Z315" s="79">
        <f>VLOOKUP($A315,'Published Hourly Data'!$B:$BN,MATCH(Z$1,'Published Hourly Data'!$B$1:$BN$1,0),TRUE)</f>
        <v>6.1215459527495559</v>
      </c>
      <c r="AA315" s="79">
        <f>VLOOKUP($A315,'Published Hourly Data'!$B:$BN,MATCH(AA$1,'Published Hourly Data'!$B$1:$BN$1,0),TRUE)</f>
        <v>2715.7519865159629</v>
      </c>
      <c r="AE315" s="79">
        <f>VLOOKUP($A315,'Published Hourly Data'!$B:$BN,MATCH(AE$1,'Published Hourly Data'!$B$1:$BN$1,0),TRUE)</f>
        <v>4431</v>
      </c>
      <c r="AF315" s="79"/>
      <c r="AG315" s="80">
        <f>VLOOKUP($A315,'Published Hourly Data'!$B:$BN,MATCH(AG$1,'Published Hourly Data'!$B$1:$BN$1,0),TRUE)</f>
        <v>1.3512076606889691</v>
      </c>
      <c r="AI315" s="79">
        <f>VLOOKUP($A315,'Published Hourly Data'!$B:$BN,MATCH(AI$1,'Published Hourly Data'!$B$1:$BN$1,0),TRUE)</f>
        <v>1</v>
      </c>
      <c r="AJ315" s="79" t="str">
        <f t="shared" si="22"/>
        <v/>
      </c>
      <c r="AK315" s="79" t="str">
        <f t="shared" si="23"/>
        <v/>
      </c>
    </row>
    <row r="316" spans="1:37" x14ac:dyDescent="0.25">
      <c r="A316" s="78">
        <f t="shared" si="21"/>
        <v>45032.333333333445</v>
      </c>
      <c r="B316" s="78">
        <f>VLOOKUP($A316,'Published Hourly Data'!$B:$BN,MATCH(B$1,'Published Hourly Data'!$B$1:$BN$1,0),TRUE)</f>
        <v>45032.083333333336</v>
      </c>
      <c r="C316" s="79">
        <f>VLOOKUP($A316,'Published Hourly Data'!$B:$BN,MATCH(C$1,'Published Hourly Data'!$B$1:$BN$1,0),TRUE)</f>
        <v>4969</v>
      </c>
      <c r="D316" s="79">
        <f>VLOOKUP($A316,'Published Hourly Data'!$B:$BN,MATCH(D$1,'Published Hourly Data'!$B$1:$BN$1,0),TRUE)</f>
        <v>5063</v>
      </c>
      <c r="E316" s="79">
        <f>VLOOKUP($A316,'Published Hourly Data'!$B:$BN,MATCH(E$1,'Published Hourly Data'!$B$1:$BN$1,0),TRUE)</f>
        <v>4430</v>
      </c>
      <c r="F316" s="79">
        <f>VLOOKUP($A316,'Published Hourly Data'!$B:$BN,MATCH(F$1,'Published Hourly Data'!$B$1:$BN$1,0),TRUE)</f>
        <v>-633</v>
      </c>
      <c r="G316" s="79">
        <f>VLOOKUP($A316,'Published Hourly Data'!$B:$BN,MATCH(G$1,'Published Hourly Data'!$B$1:$BN$1,0),TRUE)</f>
        <v>2016</v>
      </c>
      <c r="H316" s="79">
        <f>VLOOKUP($A316,'Published Hourly Data'!$B:$BN,MATCH(H$1,'Published Hourly Data'!$B$1:$BN$1,0),TRUE)</f>
        <v>1421</v>
      </c>
      <c r="I316" s="79">
        <f>VLOOKUP($A316,'Published Hourly Data'!$B:$BN,MATCH(I$1,'Published Hourly Data'!$B$1:$BN$1,0),TRUE)</f>
        <v>0</v>
      </c>
      <c r="J316" s="79">
        <f>VLOOKUP($A316,'Published Hourly Data'!$B:$BN,MATCH(J$1,'Published Hourly Data'!$B$1:$BN$1,0),TRUE)</f>
        <v>0</v>
      </c>
      <c r="K316" s="79">
        <f>VLOOKUP($A316,'Published Hourly Data'!$B:$BN,MATCH(K$1,'Published Hourly Data'!$B$1:$BN$1,0),TRUE)</f>
        <v>86</v>
      </c>
      <c r="L316" s="79">
        <f>VLOOKUP($A316,'Published Hourly Data'!$B:$BN,MATCH(L$1,'Published Hourly Data'!$B$1:$BN$1,0),TRUE)</f>
        <v>0</v>
      </c>
      <c r="M316" s="79">
        <f>VLOOKUP($A316,'Published Hourly Data'!$B:$BN,MATCH(M$1,'Published Hourly Data'!$B$1:$BN$1,0),TRUE)</f>
        <v>784</v>
      </c>
      <c r="N316" s="79">
        <f>VLOOKUP($A316,'Published Hourly Data'!$B:$BN,MATCH(N$1,'Published Hourly Data'!$B$1:$BN$1,0),TRUE)</f>
        <v>123</v>
      </c>
      <c r="O316" s="79">
        <f>VLOOKUP($A316,'Published Hourly Data'!$B:$BN,MATCH(O$1,'Published Hourly Data'!$B$1:$BN$1,0),TRUE)</f>
        <v>0</v>
      </c>
      <c r="W316" s="79">
        <f>VLOOKUP($A316,'Published Hourly Data'!$B:$BN,MATCH(W$1,'Published Hourly Data'!$B$1:$BN$1,0),TRUE)</f>
        <v>2051.9557231722956</v>
      </c>
      <c r="X316" s="79">
        <f>VLOOKUP($A316,'Published Hourly Data'!$B:$BN,MATCH(X$1,'Published Hourly Data'!$B$1:$BN$1,0),TRUE)</f>
        <v>582.37459979001096</v>
      </c>
      <c r="Y316" s="79">
        <f>VLOOKUP($A316,'Published Hourly Data'!$B:$BN,MATCH(Y$1,'Published Hourly Data'!$B$1:$BN$1,0),TRUE)</f>
        <v>0</v>
      </c>
      <c r="Z316" s="79">
        <f>VLOOKUP($A316,'Published Hourly Data'!$B:$BN,MATCH(Z$1,'Published Hourly Data'!$B$1:$BN$1,0),TRUE)</f>
        <v>6.6144669543855352</v>
      </c>
      <c r="AA316" s="79">
        <f>VLOOKUP($A316,'Published Hourly Data'!$B:$BN,MATCH(AA$1,'Published Hourly Data'!$B$1:$BN$1,0),TRUE)</f>
        <v>2640.9447899166921</v>
      </c>
      <c r="AE316" s="79">
        <f>VLOOKUP($A316,'Published Hourly Data'!$B:$BN,MATCH(AE$1,'Published Hourly Data'!$B$1:$BN$1,0),TRUE)</f>
        <v>4430</v>
      </c>
      <c r="AF316" s="79"/>
      <c r="AG316" s="80">
        <f>VLOOKUP($A316,'Published Hourly Data'!$B:$BN,MATCH(AG$1,'Published Hourly Data'!$B$1:$BN$1,0),TRUE)</f>
        <v>1.3142843572790377</v>
      </c>
      <c r="AI316" s="79">
        <f>VLOOKUP($A316,'Published Hourly Data'!$B:$BN,MATCH(AI$1,'Published Hourly Data'!$B$1:$BN$1,0),TRUE)</f>
        <v>2</v>
      </c>
      <c r="AJ316" s="79" t="str">
        <f t="shared" si="22"/>
        <v/>
      </c>
      <c r="AK316" s="79" t="str">
        <f t="shared" si="23"/>
        <v/>
      </c>
    </row>
    <row r="317" spans="1:37" x14ac:dyDescent="0.25">
      <c r="A317" s="78">
        <f t="shared" si="21"/>
        <v>45032.375000000109</v>
      </c>
      <c r="B317" s="78">
        <f>VLOOKUP($A317,'Published Hourly Data'!$B:$BN,MATCH(B$1,'Published Hourly Data'!$B$1:$BN$1,0),TRUE)</f>
        <v>45032.125</v>
      </c>
      <c r="C317" s="79">
        <f>VLOOKUP($A317,'Published Hourly Data'!$B:$BN,MATCH(C$1,'Published Hourly Data'!$B$1:$BN$1,0),TRUE)</f>
        <v>4892</v>
      </c>
      <c r="D317" s="79">
        <f>VLOOKUP($A317,'Published Hourly Data'!$B:$BN,MATCH(D$1,'Published Hourly Data'!$B$1:$BN$1,0),TRUE)</f>
        <v>4955</v>
      </c>
      <c r="E317" s="79">
        <f>VLOOKUP($A317,'Published Hourly Data'!$B:$BN,MATCH(E$1,'Published Hourly Data'!$B$1:$BN$1,0),TRUE)</f>
        <v>4481</v>
      </c>
      <c r="F317" s="79">
        <f>VLOOKUP($A317,'Published Hourly Data'!$B:$BN,MATCH(F$1,'Published Hourly Data'!$B$1:$BN$1,0),TRUE)</f>
        <v>-474</v>
      </c>
      <c r="G317" s="79">
        <f>VLOOKUP($A317,'Published Hourly Data'!$B:$BN,MATCH(G$1,'Published Hourly Data'!$B$1:$BN$1,0),TRUE)</f>
        <v>1989</v>
      </c>
      <c r="H317" s="79">
        <f>VLOOKUP($A317,'Published Hourly Data'!$B:$BN,MATCH(H$1,'Published Hourly Data'!$B$1:$BN$1,0),TRUE)</f>
        <v>1467</v>
      </c>
      <c r="I317" s="79">
        <f>VLOOKUP($A317,'Published Hourly Data'!$B:$BN,MATCH(I$1,'Published Hourly Data'!$B$1:$BN$1,0),TRUE)</f>
        <v>0</v>
      </c>
      <c r="J317" s="79">
        <f>VLOOKUP($A317,'Published Hourly Data'!$B:$BN,MATCH(J$1,'Published Hourly Data'!$B$1:$BN$1,0),TRUE)</f>
        <v>0</v>
      </c>
      <c r="K317" s="79">
        <f>VLOOKUP($A317,'Published Hourly Data'!$B:$BN,MATCH(K$1,'Published Hourly Data'!$B$1:$BN$1,0),TRUE)</f>
        <v>83</v>
      </c>
      <c r="L317" s="79">
        <f>VLOOKUP($A317,'Published Hourly Data'!$B:$BN,MATCH(L$1,'Published Hourly Data'!$B$1:$BN$1,0),TRUE)</f>
        <v>0</v>
      </c>
      <c r="M317" s="79">
        <f>VLOOKUP($A317,'Published Hourly Data'!$B:$BN,MATCH(M$1,'Published Hourly Data'!$B$1:$BN$1,0),TRUE)</f>
        <v>821</v>
      </c>
      <c r="N317" s="79">
        <f>VLOOKUP($A317,'Published Hourly Data'!$B:$BN,MATCH(N$1,'Published Hourly Data'!$B$1:$BN$1,0),TRUE)</f>
        <v>121</v>
      </c>
      <c r="O317" s="79">
        <f>VLOOKUP($A317,'Published Hourly Data'!$B:$BN,MATCH(O$1,'Published Hourly Data'!$B$1:$BN$1,0),TRUE)</f>
        <v>0</v>
      </c>
      <c r="W317" s="79">
        <f>VLOOKUP($A317,'Published Hourly Data'!$B:$BN,MATCH(W$1,'Published Hourly Data'!$B$1:$BN$1,0),TRUE)</f>
        <v>2024.539376638146</v>
      </c>
      <c r="X317" s="79">
        <f>VLOOKUP($A317,'Published Hourly Data'!$B:$BN,MATCH(X$1,'Published Hourly Data'!$B$1:$BN$1,0),TRUE)</f>
        <v>601.19690065054999</v>
      </c>
      <c r="Y317" s="79">
        <f>VLOOKUP($A317,'Published Hourly Data'!$B:$BN,MATCH(Y$1,'Published Hourly Data'!$B$1:$BN$1,0),TRUE)</f>
        <v>0</v>
      </c>
      <c r="Z317" s="79">
        <f>VLOOKUP($A317,'Published Hourly Data'!$B:$BN,MATCH(Z$1,'Published Hourly Data'!$B$1:$BN$1,0),TRUE)</f>
        <v>6.8276219821200135</v>
      </c>
      <c r="AA317" s="79">
        <f>VLOOKUP($A317,'Published Hourly Data'!$B:$BN,MATCH(AA$1,'Published Hourly Data'!$B$1:$BN$1,0),TRUE)</f>
        <v>2632.5638992708159</v>
      </c>
      <c r="AE317" s="79">
        <f>VLOOKUP($A317,'Published Hourly Data'!$B:$BN,MATCH(AE$1,'Published Hourly Data'!$B$1:$BN$1,0),TRUE)</f>
        <v>4481</v>
      </c>
      <c r="AF317" s="79"/>
      <c r="AG317" s="80">
        <f>VLOOKUP($A317,'Published Hourly Data'!$B:$BN,MATCH(AG$1,'Published Hourly Data'!$B$1:$BN$1,0),TRUE)</f>
        <v>1.2952026386097804</v>
      </c>
      <c r="AI317" s="79">
        <f>VLOOKUP($A317,'Published Hourly Data'!$B:$BN,MATCH(AI$1,'Published Hourly Data'!$B$1:$BN$1,0),TRUE)</f>
        <v>3</v>
      </c>
      <c r="AJ317" s="79" t="str">
        <f t="shared" si="22"/>
        <v/>
      </c>
      <c r="AK317" s="79" t="str">
        <f t="shared" si="23"/>
        <v/>
      </c>
    </row>
    <row r="318" spans="1:37" x14ac:dyDescent="0.25">
      <c r="A318" s="78">
        <f t="shared" si="21"/>
        <v>45032.416666666773</v>
      </c>
      <c r="B318" s="78">
        <f>VLOOKUP($A318,'Published Hourly Data'!$B:$BN,MATCH(B$1,'Published Hourly Data'!$B$1:$BN$1,0),TRUE)</f>
        <v>45032.166666666664</v>
      </c>
      <c r="C318" s="79">
        <f>VLOOKUP($A318,'Published Hourly Data'!$B:$BN,MATCH(C$1,'Published Hourly Data'!$B$1:$BN$1,0),TRUE)</f>
        <v>4863</v>
      </c>
      <c r="D318" s="79">
        <f>VLOOKUP($A318,'Published Hourly Data'!$B:$BN,MATCH(D$1,'Published Hourly Data'!$B$1:$BN$1,0),TRUE)</f>
        <v>4939</v>
      </c>
      <c r="E318" s="79">
        <f>VLOOKUP($A318,'Published Hourly Data'!$B:$BN,MATCH(E$1,'Published Hourly Data'!$B$1:$BN$1,0),TRUE)</f>
        <v>4486</v>
      </c>
      <c r="F318" s="79">
        <f>VLOOKUP($A318,'Published Hourly Data'!$B:$BN,MATCH(F$1,'Published Hourly Data'!$B$1:$BN$1,0),TRUE)</f>
        <v>-453</v>
      </c>
      <c r="G318" s="79">
        <f>VLOOKUP($A318,'Published Hourly Data'!$B:$BN,MATCH(G$1,'Published Hourly Data'!$B$1:$BN$1,0),TRUE)</f>
        <v>1951</v>
      </c>
      <c r="H318" s="79">
        <f>VLOOKUP($A318,'Published Hourly Data'!$B:$BN,MATCH(H$1,'Published Hourly Data'!$B$1:$BN$1,0),TRUE)</f>
        <v>1474</v>
      </c>
      <c r="I318" s="79">
        <f>VLOOKUP($A318,'Published Hourly Data'!$B:$BN,MATCH(I$1,'Published Hourly Data'!$B$1:$BN$1,0),TRUE)</f>
        <v>0</v>
      </c>
      <c r="J318" s="79">
        <f>VLOOKUP($A318,'Published Hourly Data'!$B:$BN,MATCH(J$1,'Published Hourly Data'!$B$1:$BN$1,0),TRUE)</f>
        <v>0</v>
      </c>
      <c r="K318" s="79">
        <f>VLOOKUP($A318,'Published Hourly Data'!$B:$BN,MATCH(K$1,'Published Hourly Data'!$B$1:$BN$1,0),TRUE)</f>
        <v>83</v>
      </c>
      <c r="L318" s="79">
        <f>VLOOKUP($A318,'Published Hourly Data'!$B:$BN,MATCH(L$1,'Published Hourly Data'!$B$1:$BN$1,0),TRUE)</f>
        <v>0</v>
      </c>
      <c r="M318" s="79">
        <f>VLOOKUP($A318,'Published Hourly Data'!$B:$BN,MATCH(M$1,'Published Hourly Data'!$B$1:$BN$1,0),TRUE)</f>
        <v>857</v>
      </c>
      <c r="N318" s="79">
        <f>VLOOKUP($A318,'Published Hourly Data'!$B:$BN,MATCH(N$1,'Published Hourly Data'!$B$1:$BN$1,0),TRUE)</f>
        <v>121</v>
      </c>
      <c r="O318" s="79">
        <f>VLOOKUP($A318,'Published Hourly Data'!$B:$BN,MATCH(O$1,'Published Hourly Data'!$B$1:$BN$1,0),TRUE)</f>
        <v>0</v>
      </c>
      <c r="W318" s="79">
        <f>VLOOKUP($A318,'Published Hourly Data'!$B:$BN,MATCH(W$1,'Published Hourly Data'!$B$1:$BN$1,0),TRUE)</f>
        <v>1986.146512992198</v>
      </c>
      <c r="X318" s="79">
        <f>VLOOKUP($A318,'Published Hourly Data'!$B:$BN,MATCH(X$1,'Published Hourly Data'!$B$1:$BN$1,0),TRUE)</f>
        <v>604.08197216604185</v>
      </c>
      <c r="Y318" s="79">
        <f>VLOOKUP($A318,'Published Hourly Data'!$B:$BN,MATCH(Y$1,'Published Hourly Data'!$B$1:$BN$1,0),TRUE)</f>
        <v>0</v>
      </c>
      <c r="Z318" s="79">
        <f>VLOOKUP($A318,'Published Hourly Data'!$B:$BN,MATCH(Z$1,'Published Hourly Data'!$B$1:$BN$1,0),TRUE)</f>
        <v>7.0674213883213044</v>
      </c>
      <c r="AA318" s="79">
        <f>VLOOKUP($A318,'Published Hourly Data'!$B:$BN,MATCH(AA$1,'Published Hourly Data'!$B$1:$BN$1,0),TRUE)</f>
        <v>2597.2959065465611</v>
      </c>
      <c r="AE318" s="79">
        <f>VLOOKUP($A318,'Published Hourly Data'!$B:$BN,MATCH(AE$1,'Published Hourly Data'!$B$1:$BN$1,0),TRUE)</f>
        <v>4486</v>
      </c>
      <c r="AF318" s="79"/>
      <c r="AG318" s="80">
        <f>VLOOKUP($A318,'Published Hourly Data'!$B:$BN,MATCH(AG$1,'Published Hourly Data'!$B$1:$BN$1,0),TRUE)</f>
        <v>1.2764267725124119</v>
      </c>
      <c r="AI318" s="79">
        <f>VLOOKUP($A318,'Published Hourly Data'!$B:$BN,MATCH(AI$1,'Published Hourly Data'!$B$1:$BN$1,0),TRUE)</f>
        <v>4</v>
      </c>
      <c r="AJ318" s="79" t="str">
        <f t="shared" si="22"/>
        <v/>
      </c>
      <c r="AK318" s="79" t="str">
        <f t="shared" si="23"/>
        <v/>
      </c>
    </row>
    <row r="319" spans="1:37" x14ac:dyDescent="0.25">
      <c r="A319" s="78">
        <f t="shared" si="21"/>
        <v>45032.458333333438</v>
      </c>
      <c r="B319" s="78">
        <f>VLOOKUP($A319,'Published Hourly Data'!$B:$BN,MATCH(B$1,'Published Hourly Data'!$B$1:$BN$1,0),TRUE)</f>
        <v>45032.208333333336</v>
      </c>
      <c r="C319" s="79">
        <f>VLOOKUP($A319,'Published Hourly Data'!$B:$BN,MATCH(C$1,'Published Hourly Data'!$B$1:$BN$1,0),TRUE)</f>
        <v>4857</v>
      </c>
      <c r="D319" s="79">
        <f>VLOOKUP($A319,'Published Hourly Data'!$B:$BN,MATCH(D$1,'Published Hourly Data'!$B$1:$BN$1,0),TRUE)</f>
        <v>4938</v>
      </c>
      <c r="E319" s="79">
        <f>VLOOKUP($A319,'Published Hourly Data'!$B:$BN,MATCH(E$1,'Published Hourly Data'!$B$1:$BN$1,0),TRUE)</f>
        <v>4540</v>
      </c>
      <c r="F319" s="79">
        <f>VLOOKUP($A319,'Published Hourly Data'!$B:$BN,MATCH(F$1,'Published Hourly Data'!$B$1:$BN$1,0),TRUE)</f>
        <v>-398</v>
      </c>
      <c r="G319" s="79">
        <f>VLOOKUP($A319,'Published Hourly Data'!$B:$BN,MATCH(G$1,'Published Hourly Data'!$B$1:$BN$1,0),TRUE)</f>
        <v>1934</v>
      </c>
      <c r="H319" s="79">
        <f>VLOOKUP($A319,'Published Hourly Data'!$B:$BN,MATCH(H$1,'Published Hourly Data'!$B$1:$BN$1,0),TRUE)</f>
        <v>1489</v>
      </c>
      <c r="I319" s="79">
        <f>VLOOKUP($A319,'Published Hourly Data'!$B:$BN,MATCH(I$1,'Published Hourly Data'!$B$1:$BN$1,0),TRUE)</f>
        <v>0</v>
      </c>
      <c r="J319" s="79">
        <f>VLOOKUP($A319,'Published Hourly Data'!$B:$BN,MATCH(J$1,'Published Hourly Data'!$B$1:$BN$1,0),TRUE)</f>
        <v>0</v>
      </c>
      <c r="K319" s="79">
        <f>VLOOKUP($A319,'Published Hourly Data'!$B:$BN,MATCH(K$1,'Published Hourly Data'!$B$1:$BN$1,0),TRUE)</f>
        <v>86</v>
      </c>
      <c r="L319" s="79">
        <f>VLOOKUP($A319,'Published Hourly Data'!$B:$BN,MATCH(L$1,'Published Hourly Data'!$B$1:$BN$1,0),TRUE)</f>
        <v>0</v>
      </c>
      <c r="M319" s="79">
        <f>VLOOKUP($A319,'Published Hourly Data'!$B:$BN,MATCH(M$1,'Published Hourly Data'!$B$1:$BN$1,0),TRUE)</f>
        <v>910</v>
      </c>
      <c r="N319" s="79">
        <f>VLOOKUP($A319,'Published Hourly Data'!$B:$BN,MATCH(N$1,'Published Hourly Data'!$B$1:$BN$1,0),TRUE)</f>
        <v>121</v>
      </c>
      <c r="O319" s="79">
        <f>VLOOKUP($A319,'Published Hourly Data'!$B:$BN,MATCH(O$1,'Published Hourly Data'!$B$1:$BN$1,0),TRUE)</f>
        <v>0</v>
      </c>
      <c r="W319" s="79">
        <f>VLOOKUP($A319,'Published Hourly Data'!$B:$BN,MATCH(W$1,'Published Hourly Data'!$B$1:$BN$1,0),TRUE)</f>
        <v>1969.0653426053996</v>
      </c>
      <c r="X319" s="79">
        <f>VLOOKUP($A319,'Published Hourly Data'!$B:$BN,MATCH(X$1,'Published Hourly Data'!$B$1:$BN$1,0),TRUE)</f>
        <v>609.94993278870845</v>
      </c>
      <c r="Y319" s="79">
        <f>VLOOKUP($A319,'Published Hourly Data'!$B:$BN,MATCH(Y$1,'Published Hourly Data'!$B$1:$BN$1,0),TRUE)</f>
        <v>0</v>
      </c>
      <c r="Z319" s="79">
        <f>VLOOKUP($A319,'Published Hourly Data'!$B:$BN,MATCH(Z$1,'Published Hourly Data'!$B$1:$BN$1,0),TRUE)</f>
        <v>7.44044268685664</v>
      </c>
      <c r="AA319" s="79">
        <f>VLOOKUP($A319,'Published Hourly Data'!$B:$BN,MATCH(AA$1,'Published Hourly Data'!$B$1:$BN$1,0),TRUE)</f>
        <v>2586.4557180809647</v>
      </c>
      <c r="AE319" s="79">
        <f>VLOOKUP($A319,'Published Hourly Data'!$B:$BN,MATCH(AE$1,'Published Hourly Data'!$B$1:$BN$1,0),TRUE)</f>
        <v>4540</v>
      </c>
      <c r="AF319" s="79"/>
      <c r="AG319" s="80">
        <f>VLOOKUP($A319,'Published Hourly Data'!$B:$BN,MATCH(AG$1,'Published Hourly Data'!$B$1:$BN$1,0),TRUE)</f>
        <v>1.2559806178845057</v>
      </c>
      <c r="AI319" s="79">
        <f>VLOOKUP($A319,'Published Hourly Data'!$B:$BN,MATCH(AI$1,'Published Hourly Data'!$B$1:$BN$1,0),TRUE)</f>
        <v>5</v>
      </c>
      <c r="AJ319" s="79" t="str">
        <f t="shared" si="22"/>
        <v/>
      </c>
      <c r="AK319" s="79" t="str">
        <f t="shared" si="23"/>
        <v/>
      </c>
    </row>
    <row r="320" spans="1:37" x14ac:dyDescent="0.25">
      <c r="A320" s="78">
        <f t="shared" si="21"/>
        <v>45032.500000000102</v>
      </c>
      <c r="B320" s="78">
        <f>VLOOKUP($A320,'Published Hourly Data'!$B:$BN,MATCH(B$1,'Published Hourly Data'!$B$1:$BN$1,0),TRUE)</f>
        <v>45032.25</v>
      </c>
      <c r="C320" s="79">
        <f>VLOOKUP($A320,'Published Hourly Data'!$B:$BN,MATCH(C$1,'Published Hourly Data'!$B$1:$BN$1,0),TRUE)</f>
        <v>4934</v>
      </c>
      <c r="D320" s="79">
        <f>VLOOKUP($A320,'Published Hourly Data'!$B:$BN,MATCH(D$1,'Published Hourly Data'!$B$1:$BN$1,0),TRUE)</f>
        <v>5012</v>
      </c>
      <c r="E320" s="79">
        <f>VLOOKUP($A320,'Published Hourly Data'!$B:$BN,MATCH(E$1,'Published Hourly Data'!$B$1:$BN$1,0),TRUE)</f>
        <v>4538</v>
      </c>
      <c r="F320" s="79">
        <f>VLOOKUP($A320,'Published Hourly Data'!$B:$BN,MATCH(F$1,'Published Hourly Data'!$B$1:$BN$1,0),TRUE)</f>
        <v>-474</v>
      </c>
      <c r="G320" s="79">
        <f>VLOOKUP($A320,'Published Hourly Data'!$B:$BN,MATCH(G$1,'Published Hourly Data'!$B$1:$BN$1,0),TRUE)</f>
        <v>1938</v>
      </c>
      <c r="H320" s="79">
        <f>VLOOKUP($A320,'Published Hourly Data'!$B:$BN,MATCH(H$1,'Published Hourly Data'!$B$1:$BN$1,0),TRUE)</f>
        <v>1537</v>
      </c>
      <c r="I320" s="79">
        <f>VLOOKUP($A320,'Published Hourly Data'!$B:$BN,MATCH(I$1,'Published Hourly Data'!$B$1:$BN$1,0),TRUE)</f>
        <v>0</v>
      </c>
      <c r="J320" s="79">
        <f>VLOOKUP($A320,'Published Hourly Data'!$B:$BN,MATCH(J$1,'Published Hourly Data'!$B$1:$BN$1,0),TRUE)</f>
        <v>0</v>
      </c>
      <c r="K320" s="79">
        <f>VLOOKUP($A320,'Published Hourly Data'!$B:$BN,MATCH(K$1,'Published Hourly Data'!$B$1:$BN$1,0),TRUE)</f>
        <v>83</v>
      </c>
      <c r="L320" s="79">
        <f>VLOOKUP($A320,'Published Hourly Data'!$B:$BN,MATCH(L$1,'Published Hourly Data'!$B$1:$BN$1,0),TRUE)</f>
        <v>0</v>
      </c>
      <c r="M320" s="79">
        <f>VLOOKUP($A320,'Published Hourly Data'!$B:$BN,MATCH(M$1,'Published Hourly Data'!$B$1:$BN$1,0),TRUE)</f>
        <v>860</v>
      </c>
      <c r="N320" s="79">
        <f>VLOOKUP($A320,'Published Hourly Data'!$B:$BN,MATCH(N$1,'Published Hourly Data'!$B$1:$BN$1,0),TRUE)</f>
        <v>120</v>
      </c>
      <c r="O320" s="79">
        <f>VLOOKUP($A320,'Published Hourly Data'!$B:$BN,MATCH(O$1,'Published Hourly Data'!$B$1:$BN$1,0),TRUE)</f>
        <v>0</v>
      </c>
      <c r="W320" s="79">
        <f>VLOOKUP($A320,'Published Hourly Data'!$B:$BN,MATCH(W$1,'Published Hourly Data'!$B$1:$BN$1,0),TRUE)</f>
        <v>1972.6960107338693</v>
      </c>
      <c r="X320" s="79">
        <f>VLOOKUP($A320,'Published Hourly Data'!$B:$BN,MATCH(X$1,'Published Hourly Data'!$B$1:$BN$1,0),TRUE)</f>
        <v>629.03650964593987</v>
      </c>
      <c r="Y320" s="79">
        <f>VLOOKUP($A320,'Published Hourly Data'!$B:$BN,MATCH(Y$1,'Published Hourly Data'!$B$1:$BN$1,0),TRUE)</f>
        <v>0</v>
      </c>
      <c r="Z320" s="79">
        <f>VLOOKUP($A320,'Published Hourly Data'!$B:$BN,MATCH(Z$1,'Published Hourly Data'!$B$1:$BN$1,0),TRUE)</f>
        <v>7.0807435775547081</v>
      </c>
      <c r="AA320" s="79">
        <f>VLOOKUP($A320,'Published Hourly Data'!$B:$BN,MATCH(AA$1,'Published Hourly Data'!$B$1:$BN$1,0),TRUE)</f>
        <v>2608.8132639573637</v>
      </c>
      <c r="AE320" s="79">
        <f>VLOOKUP($A320,'Published Hourly Data'!$B:$BN,MATCH(AE$1,'Published Hourly Data'!$B$1:$BN$1,0),TRUE)</f>
        <v>4538</v>
      </c>
      <c r="AF320" s="79"/>
      <c r="AG320" s="80">
        <f>VLOOKUP($A320,'Published Hourly Data'!$B:$BN,MATCH(AG$1,'Published Hourly Data'!$B$1:$BN$1,0),TRUE)</f>
        <v>1.2673957465812435</v>
      </c>
      <c r="AI320" s="79">
        <f>VLOOKUP($A320,'Published Hourly Data'!$B:$BN,MATCH(AI$1,'Published Hourly Data'!$B$1:$BN$1,0),TRUE)</f>
        <v>6</v>
      </c>
      <c r="AJ320" s="79" t="str">
        <f t="shared" si="22"/>
        <v/>
      </c>
      <c r="AK320" s="79" t="str">
        <f t="shared" si="23"/>
        <v/>
      </c>
    </row>
    <row r="321" spans="1:37" x14ac:dyDescent="0.25">
      <c r="A321" s="78">
        <f t="shared" si="21"/>
        <v>45032.541666666766</v>
      </c>
      <c r="B321" s="78">
        <f>VLOOKUP($A321,'Published Hourly Data'!$B:$BN,MATCH(B$1,'Published Hourly Data'!$B$1:$BN$1,0),TRUE)</f>
        <v>45032.291666666664</v>
      </c>
      <c r="C321" s="79">
        <f>VLOOKUP($A321,'Published Hourly Data'!$B:$BN,MATCH(C$1,'Published Hourly Data'!$B$1:$BN$1,0),TRUE)</f>
        <v>5031</v>
      </c>
      <c r="D321" s="79">
        <f>VLOOKUP($A321,'Published Hourly Data'!$B:$BN,MATCH(D$1,'Published Hourly Data'!$B$1:$BN$1,0),TRUE)</f>
        <v>5129</v>
      </c>
      <c r="E321" s="79">
        <f>VLOOKUP($A321,'Published Hourly Data'!$B:$BN,MATCH(E$1,'Published Hourly Data'!$B$1:$BN$1,0),TRUE)</f>
        <v>4532</v>
      </c>
      <c r="F321" s="79">
        <f>VLOOKUP($A321,'Published Hourly Data'!$B:$BN,MATCH(F$1,'Published Hourly Data'!$B$1:$BN$1,0),TRUE)</f>
        <v>-597</v>
      </c>
      <c r="G321" s="79">
        <f>VLOOKUP($A321,'Published Hourly Data'!$B:$BN,MATCH(G$1,'Published Hourly Data'!$B$1:$BN$1,0),TRUE)</f>
        <v>1903</v>
      </c>
      <c r="H321" s="79">
        <f>VLOOKUP($A321,'Published Hourly Data'!$B:$BN,MATCH(H$1,'Published Hourly Data'!$B$1:$BN$1,0),TRUE)</f>
        <v>1512</v>
      </c>
      <c r="I321" s="79">
        <f>VLOOKUP($A321,'Published Hourly Data'!$B:$BN,MATCH(I$1,'Published Hourly Data'!$B$1:$BN$1,0),TRUE)</f>
        <v>0</v>
      </c>
      <c r="J321" s="79">
        <f>VLOOKUP($A321,'Published Hourly Data'!$B:$BN,MATCH(J$1,'Published Hourly Data'!$B$1:$BN$1,0),TRUE)</f>
        <v>0</v>
      </c>
      <c r="K321" s="79">
        <f>VLOOKUP($A321,'Published Hourly Data'!$B:$BN,MATCH(K$1,'Published Hourly Data'!$B$1:$BN$1,0),TRUE)</f>
        <v>83</v>
      </c>
      <c r="L321" s="79">
        <f>VLOOKUP($A321,'Published Hourly Data'!$B:$BN,MATCH(L$1,'Published Hourly Data'!$B$1:$BN$1,0),TRUE)</f>
        <v>1</v>
      </c>
      <c r="M321" s="79">
        <f>VLOOKUP($A321,'Published Hourly Data'!$B:$BN,MATCH(M$1,'Published Hourly Data'!$B$1:$BN$1,0),TRUE)</f>
        <v>911</v>
      </c>
      <c r="N321" s="79">
        <f>VLOOKUP($A321,'Published Hourly Data'!$B:$BN,MATCH(N$1,'Published Hourly Data'!$B$1:$BN$1,0),TRUE)</f>
        <v>122</v>
      </c>
      <c r="O321" s="79">
        <f>VLOOKUP($A321,'Published Hourly Data'!$B:$BN,MATCH(O$1,'Published Hourly Data'!$B$1:$BN$1,0),TRUE)</f>
        <v>0</v>
      </c>
      <c r="W321" s="79">
        <f>VLOOKUP($A321,'Published Hourly Data'!$B:$BN,MATCH(W$1,'Published Hourly Data'!$B$1:$BN$1,0),TRUE)</f>
        <v>1936.7389015076128</v>
      </c>
      <c r="X321" s="79">
        <f>VLOOKUP($A321,'Published Hourly Data'!$B:$BN,MATCH(X$1,'Published Hourly Data'!$B$1:$BN$1,0),TRUE)</f>
        <v>618.41750417566766</v>
      </c>
      <c r="Y321" s="79">
        <f>VLOOKUP($A321,'Published Hourly Data'!$B:$BN,MATCH(Y$1,'Published Hourly Data'!$B$1:$BN$1,0),TRUE)</f>
        <v>0</v>
      </c>
      <c r="Z321" s="79">
        <f>VLOOKUP($A321,'Published Hourly Data'!$B:$BN,MATCH(Z$1,'Published Hourly Data'!$B$1:$BN$1,0),TRUE)</f>
        <v>7.4404426868566427</v>
      </c>
      <c r="AA321" s="79">
        <f>VLOOKUP($A321,'Published Hourly Data'!$B:$BN,MATCH(AA$1,'Published Hourly Data'!$B$1:$BN$1,0),TRUE)</f>
        <v>2562.5968483701372</v>
      </c>
      <c r="AE321" s="79">
        <f>VLOOKUP($A321,'Published Hourly Data'!$B:$BN,MATCH(AE$1,'Published Hourly Data'!$B$1:$BN$1,0),TRUE)</f>
        <v>4532</v>
      </c>
      <c r="AF321" s="79"/>
      <c r="AG321" s="80">
        <f>VLOOKUP($A321,'Published Hourly Data'!$B:$BN,MATCH(AG$1,'Published Hourly Data'!$B$1:$BN$1,0),TRUE)</f>
        <v>1.2465914086173371</v>
      </c>
      <c r="AI321" s="79">
        <f>VLOOKUP($A321,'Published Hourly Data'!$B:$BN,MATCH(AI$1,'Published Hourly Data'!$B$1:$BN$1,0),TRUE)</f>
        <v>7</v>
      </c>
      <c r="AJ321" s="79" t="str">
        <f t="shared" si="22"/>
        <v/>
      </c>
      <c r="AK321" s="79" t="str">
        <f t="shared" si="23"/>
        <v/>
      </c>
    </row>
    <row r="322" spans="1:37" x14ac:dyDescent="0.25">
      <c r="A322" s="78">
        <f t="shared" si="21"/>
        <v>45032.58333333343</v>
      </c>
      <c r="B322" s="78">
        <f>VLOOKUP($A322,'Published Hourly Data'!$B:$BN,MATCH(B$1,'Published Hourly Data'!$B$1:$BN$1,0),TRUE)</f>
        <v>45032.333333333336</v>
      </c>
      <c r="C322" s="79">
        <f>VLOOKUP($A322,'Published Hourly Data'!$B:$BN,MATCH(C$1,'Published Hourly Data'!$B$1:$BN$1,0),TRUE)</f>
        <v>5110</v>
      </c>
      <c r="D322" s="79">
        <f>VLOOKUP($A322,'Published Hourly Data'!$B:$BN,MATCH(D$1,'Published Hourly Data'!$B$1:$BN$1,0),TRUE)</f>
        <v>5162</v>
      </c>
      <c r="E322" s="79">
        <f>VLOOKUP($A322,'Published Hourly Data'!$B:$BN,MATCH(E$1,'Published Hourly Data'!$B$1:$BN$1,0),TRUE)</f>
        <v>4958</v>
      </c>
      <c r="F322" s="79">
        <f>VLOOKUP($A322,'Published Hourly Data'!$B:$BN,MATCH(F$1,'Published Hourly Data'!$B$1:$BN$1,0),TRUE)</f>
        <v>-204</v>
      </c>
      <c r="G322" s="79">
        <f>VLOOKUP($A322,'Published Hourly Data'!$B:$BN,MATCH(G$1,'Published Hourly Data'!$B$1:$BN$1,0),TRUE)</f>
        <v>1846</v>
      </c>
      <c r="H322" s="79">
        <f>VLOOKUP($A322,'Published Hourly Data'!$B:$BN,MATCH(H$1,'Published Hourly Data'!$B$1:$BN$1,0),TRUE)</f>
        <v>1505</v>
      </c>
      <c r="I322" s="79">
        <f>VLOOKUP($A322,'Published Hourly Data'!$B:$BN,MATCH(I$1,'Published Hourly Data'!$B$1:$BN$1,0),TRUE)</f>
        <v>0</v>
      </c>
      <c r="J322" s="79">
        <f>VLOOKUP($A322,'Published Hourly Data'!$B:$BN,MATCH(J$1,'Published Hourly Data'!$B$1:$BN$1,0),TRUE)</f>
        <v>0</v>
      </c>
      <c r="K322" s="79">
        <f>VLOOKUP($A322,'Published Hourly Data'!$B:$BN,MATCH(K$1,'Published Hourly Data'!$B$1:$BN$1,0),TRUE)</f>
        <v>84</v>
      </c>
      <c r="L322" s="79">
        <f>VLOOKUP($A322,'Published Hourly Data'!$B:$BN,MATCH(L$1,'Published Hourly Data'!$B$1:$BN$1,0),TRUE)</f>
        <v>313</v>
      </c>
      <c r="M322" s="79">
        <f>VLOOKUP($A322,'Published Hourly Data'!$B:$BN,MATCH(M$1,'Published Hourly Data'!$B$1:$BN$1,0),TRUE)</f>
        <v>1089</v>
      </c>
      <c r="N322" s="79">
        <f>VLOOKUP($A322,'Published Hourly Data'!$B:$BN,MATCH(N$1,'Published Hourly Data'!$B$1:$BN$1,0),TRUE)</f>
        <v>121</v>
      </c>
      <c r="O322" s="79">
        <f>VLOOKUP($A322,'Published Hourly Data'!$B:$BN,MATCH(O$1,'Published Hourly Data'!$B$1:$BN$1,0),TRUE)</f>
        <v>0</v>
      </c>
      <c r="W322" s="79">
        <f>VLOOKUP($A322,'Published Hourly Data'!$B:$BN,MATCH(W$1,'Published Hourly Data'!$B$1:$BN$1,0),TRUE)</f>
        <v>1879.9069648069178</v>
      </c>
      <c r="X322" s="79">
        <f>VLOOKUP($A322,'Published Hourly Data'!$B:$BN,MATCH(X$1,'Published Hourly Data'!$B$1:$BN$1,0),TRUE)</f>
        <v>614.75728772273169</v>
      </c>
      <c r="Y322" s="79">
        <f>VLOOKUP($A322,'Published Hourly Data'!$B:$BN,MATCH(Y$1,'Published Hourly Data'!$B$1:$BN$1,0),TRUE)</f>
        <v>0</v>
      </c>
      <c r="Z322" s="79">
        <f>VLOOKUP($A322,'Published Hourly Data'!$B:$BN,MATCH(Z$1,'Published Hourly Data'!$B$1:$BN$1,0),TRUE)</f>
        <v>10.704379049040838</v>
      </c>
      <c r="AA322" s="79">
        <f>VLOOKUP($A322,'Published Hourly Data'!$B:$BN,MATCH(AA$1,'Published Hourly Data'!$B$1:$BN$1,0),TRUE)</f>
        <v>2505.3686315786899</v>
      </c>
      <c r="AE322" s="79">
        <f>VLOOKUP($A322,'Published Hourly Data'!$B:$BN,MATCH(AE$1,'Published Hourly Data'!$B$1:$BN$1,0),TRUE)</f>
        <v>4958</v>
      </c>
      <c r="AF322" s="79"/>
      <c r="AG322" s="80">
        <f>VLOOKUP($A322,'Published Hourly Data'!$B:$BN,MATCH(AG$1,'Published Hourly Data'!$B$1:$BN$1,0),TRUE)</f>
        <v>1.1140350529550245</v>
      </c>
      <c r="AI322" s="79">
        <f>VLOOKUP($A322,'Published Hourly Data'!$B:$BN,MATCH(AI$1,'Published Hourly Data'!$B$1:$BN$1,0),TRUE)</f>
        <v>8</v>
      </c>
      <c r="AJ322" s="79" t="str">
        <f t="shared" si="22"/>
        <v/>
      </c>
      <c r="AK322" s="79" t="str">
        <f t="shared" si="23"/>
        <v/>
      </c>
    </row>
    <row r="323" spans="1:37" x14ac:dyDescent="0.25">
      <c r="A323" s="78">
        <f t="shared" ref="A323:A360" si="24">A324-1/24</f>
        <v>45032.625000000095</v>
      </c>
      <c r="B323" s="78">
        <f>VLOOKUP($A323,'Published Hourly Data'!$B:$BN,MATCH(B$1,'Published Hourly Data'!$B$1:$BN$1,0),TRUE)</f>
        <v>45032.375</v>
      </c>
      <c r="C323" s="79">
        <f>VLOOKUP($A323,'Published Hourly Data'!$B:$BN,MATCH(C$1,'Published Hourly Data'!$B$1:$BN$1,0),TRUE)</f>
        <v>5201</v>
      </c>
      <c r="D323" s="79">
        <f>VLOOKUP($A323,'Published Hourly Data'!$B:$BN,MATCH(D$1,'Published Hourly Data'!$B$1:$BN$1,0),TRUE)</f>
        <v>5175</v>
      </c>
      <c r="E323" s="79">
        <f>VLOOKUP($A323,'Published Hourly Data'!$B:$BN,MATCH(E$1,'Published Hourly Data'!$B$1:$BN$1,0),TRUE)</f>
        <v>5608</v>
      </c>
      <c r="F323" s="79">
        <f>VLOOKUP($A323,'Published Hourly Data'!$B:$BN,MATCH(F$1,'Published Hourly Data'!$B$1:$BN$1,0),TRUE)</f>
        <v>433</v>
      </c>
      <c r="G323" s="79">
        <f>VLOOKUP($A323,'Published Hourly Data'!$B:$BN,MATCH(G$1,'Published Hourly Data'!$B$1:$BN$1,0),TRUE)</f>
        <v>1732</v>
      </c>
      <c r="H323" s="79">
        <f>VLOOKUP($A323,'Published Hourly Data'!$B:$BN,MATCH(H$1,'Published Hourly Data'!$B$1:$BN$1,0),TRUE)</f>
        <v>1339</v>
      </c>
      <c r="I323" s="79">
        <f>VLOOKUP($A323,'Published Hourly Data'!$B:$BN,MATCH(I$1,'Published Hourly Data'!$B$1:$BN$1,0),TRUE)</f>
        <v>0</v>
      </c>
      <c r="J323" s="79">
        <f>VLOOKUP($A323,'Published Hourly Data'!$B:$BN,MATCH(J$1,'Published Hourly Data'!$B$1:$BN$1,0),TRUE)</f>
        <v>0</v>
      </c>
      <c r="K323" s="79">
        <f>VLOOKUP($A323,'Published Hourly Data'!$B:$BN,MATCH(K$1,'Published Hourly Data'!$B$1:$BN$1,0),TRUE)</f>
        <v>80</v>
      </c>
      <c r="L323" s="79">
        <f>VLOOKUP($A323,'Published Hourly Data'!$B:$BN,MATCH(L$1,'Published Hourly Data'!$B$1:$BN$1,0),TRUE)</f>
        <v>1244</v>
      </c>
      <c r="M323" s="79">
        <f>VLOOKUP($A323,'Published Hourly Data'!$B:$BN,MATCH(M$1,'Published Hourly Data'!$B$1:$BN$1,0),TRUE)</f>
        <v>1091</v>
      </c>
      <c r="N323" s="79">
        <f>VLOOKUP($A323,'Published Hourly Data'!$B:$BN,MATCH(N$1,'Published Hourly Data'!$B$1:$BN$1,0),TRUE)</f>
        <v>122</v>
      </c>
      <c r="O323" s="79">
        <f>VLOOKUP($A323,'Published Hourly Data'!$B:$BN,MATCH(O$1,'Published Hourly Data'!$B$1:$BN$1,0),TRUE)</f>
        <v>0</v>
      </c>
      <c r="W323" s="79">
        <f>VLOOKUP($A323,'Published Hourly Data'!$B:$BN,MATCH(W$1,'Published Hourly Data'!$B$1:$BN$1,0),TRUE)</f>
        <v>1763.484612701797</v>
      </c>
      <c r="X323" s="79">
        <f>VLOOKUP($A323,'Published Hourly Data'!$B:$BN,MATCH(X$1,'Published Hourly Data'!$B$1:$BN$1,0),TRUE)</f>
        <v>546.85161601444236</v>
      </c>
      <c r="Y323" s="79">
        <f>VLOOKUP($A323,'Published Hourly Data'!$B:$BN,MATCH(Y$1,'Published Hourly Data'!$B$1:$BN$1,0),TRUE)</f>
        <v>0</v>
      </c>
      <c r="Z323" s="79">
        <f>VLOOKUP($A323,'Published Hourly Data'!$B:$BN,MATCH(Z$1,'Published Hourly Data'!$B$1:$BN$1,0),TRUE)</f>
        <v>16.899197042574123</v>
      </c>
      <c r="AA323" s="79">
        <f>VLOOKUP($A323,'Published Hourly Data'!$B:$BN,MATCH(AA$1,'Published Hourly Data'!$B$1:$BN$1,0),TRUE)</f>
        <v>2327.2354257588136</v>
      </c>
      <c r="AE323" s="79">
        <f>VLOOKUP($A323,'Published Hourly Data'!$B:$BN,MATCH(AE$1,'Published Hourly Data'!$B$1:$BN$1,0),TRUE)</f>
        <v>5608</v>
      </c>
      <c r="AF323" s="79"/>
      <c r="AG323" s="80">
        <f>VLOOKUP($A323,'Published Hourly Data'!$B:$BN,MATCH(AG$1,'Published Hourly Data'!$B$1:$BN$1,0),TRUE)</f>
        <v>0.91488405212845847</v>
      </c>
      <c r="AI323" s="79">
        <f>VLOOKUP($A323,'Published Hourly Data'!$B:$BN,MATCH(AI$1,'Published Hourly Data'!$B$1:$BN$1,0),TRUE)</f>
        <v>9</v>
      </c>
      <c r="AJ323" s="79" t="str">
        <f t="shared" ref="AJ323:AJ386" si="25">IF(   AND(B323-(1/24)&gt;=$B$362-10,   B323-(1/24)&lt;$B$362-4),    AI323,"")</f>
        <v/>
      </c>
      <c r="AK323" s="79" t="str">
        <f t="shared" ref="AK323:AK362" si="26">IF(   AND(B323-(1/24)&gt;=$B$362-4,   B323-(1/24)&lt;$B$362-3),    AI323,"")</f>
        <v/>
      </c>
    </row>
    <row r="324" spans="1:37" x14ac:dyDescent="0.25">
      <c r="A324" s="78">
        <f t="shared" si="24"/>
        <v>45032.666666666759</v>
      </c>
      <c r="B324" s="78">
        <f>VLOOKUP($A324,'Published Hourly Data'!$B:$BN,MATCH(B$1,'Published Hourly Data'!$B$1:$BN$1,0),TRUE)</f>
        <v>45032.416666666664</v>
      </c>
      <c r="C324" s="79">
        <f>VLOOKUP($A324,'Published Hourly Data'!$B:$BN,MATCH(C$1,'Published Hourly Data'!$B$1:$BN$1,0),TRUE)</f>
        <v>5258</v>
      </c>
      <c r="D324" s="79">
        <f>VLOOKUP($A324,'Published Hourly Data'!$B:$BN,MATCH(D$1,'Published Hourly Data'!$B$1:$BN$1,0),TRUE)</f>
        <v>5085</v>
      </c>
      <c r="E324" s="79">
        <f>VLOOKUP($A324,'Published Hourly Data'!$B:$BN,MATCH(E$1,'Published Hourly Data'!$B$1:$BN$1,0),TRUE)</f>
        <v>5480</v>
      </c>
      <c r="F324" s="79">
        <f>VLOOKUP($A324,'Published Hourly Data'!$B:$BN,MATCH(F$1,'Published Hourly Data'!$B$1:$BN$1,0),TRUE)</f>
        <v>395</v>
      </c>
      <c r="G324" s="79">
        <f>VLOOKUP($A324,'Published Hourly Data'!$B:$BN,MATCH(G$1,'Published Hourly Data'!$B$1:$BN$1,0),TRUE)</f>
        <v>1539</v>
      </c>
      <c r="H324" s="79">
        <f>VLOOKUP($A324,'Published Hourly Data'!$B:$BN,MATCH(H$1,'Published Hourly Data'!$B$1:$BN$1,0),TRUE)</f>
        <v>777</v>
      </c>
      <c r="I324" s="79">
        <f>VLOOKUP($A324,'Published Hourly Data'!$B:$BN,MATCH(I$1,'Published Hourly Data'!$B$1:$BN$1,0),TRUE)</f>
        <v>0</v>
      </c>
      <c r="J324" s="79">
        <f>VLOOKUP($A324,'Published Hourly Data'!$B:$BN,MATCH(J$1,'Published Hourly Data'!$B$1:$BN$1,0),TRUE)</f>
        <v>0</v>
      </c>
      <c r="K324" s="79">
        <f>VLOOKUP($A324,'Published Hourly Data'!$B:$BN,MATCH(K$1,'Published Hourly Data'!$B$1:$BN$1,0),TRUE)</f>
        <v>77</v>
      </c>
      <c r="L324" s="79">
        <f>VLOOKUP($A324,'Published Hourly Data'!$B:$BN,MATCH(L$1,'Published Hourly Data'!$B$1:$BN$1,0),TRUE)</f>
        <v>1587</v>
      </c>
      <c r="M324" s="79">
        <f>VLOOKUP($A324,'Published Hourly Data'!$B:$BN,MATCH(M$1,'Published Hourly Data'!$B$1:$BN$1,0),TRUE)</f>
        <v>1378</v>
      </c>
      <c r="N324" s="79">
        <f>VLOOKUP($A324,'Published Hourly Data'!$B:$BN,MATCH(N$1,'Published Hourly Data'!$B$1:$BN$1,0),TRUE)</f>
        <v>122</v>
      </c>
      <c r="O324" s="79">
        <f>VLOOKUP($A324,'Published Hourly Data'!$B:$BN,MATCH(O$1,'Published Hourly Data'!$B$1:$BN$1,0),TRUE)</f>
        <v>0</v>
      </c>
      <c r="W324" s="79">
        <f>VLOOKUP($A324,'Published Hourly Data'!$B:$BN,MATCH(W$1,'Published Hourly Data'!$B$1:$BN$1,0),TRUE)</f>
        <v>1568.6393397691127</v>
      </c>
      <c r="X324" s="79">
        <f>VLOOKUP($A324,'Published Hourly Data'!$B:$BN,MATCH(X$1,'Published Hourly Data'!$B$1:$BN$1,0),TRUE)</f>
        <v>317.93823674035531</v>
      </c>
      <c r="Y324" s="79">
        <f>VLOOKUP($A324,'Published Hourly Data'!$B:$BN,MATCH(Y$1,'Published Hourly Data'!$B$1:$BN$1,0),TRUE)</f>
        <v>0</v>
      </c>
      <c r="Z324" s="79">
        <f>VLOOKUP($A324,'Published Hourly Data'!$B:$BN,MATCH(Z$1,'Published Hourly Data'!$B$1:$BN$1,0),TRUE)</f>
        <v>21.075703367246561</v>
      </c>
      <c r="AA324" s="79">
        <f>VLOOKUP($A324,'Published Hourly Data'!$B:$BN,MATCH(AA$1,'Published Hourly Data'!$B$1:$BN$1,0),TRUE)</f>
        <v>1907.6532798767146</v>
      </c>
      <c r="AE324" s="79">
        <f>VLOOKUP($A324,'Published Hourly Data'!$B:$BN,MATCH(AE$1,'Published Hourly Data'!$B$1:$BN$1,0),TRUE)</f>
        <v>5480</v>
      </c>
      <c r="AF324" s="79"/>
      <c r="AG324" s="80">
        <f>VLOOKUP($A324,'Published Hourly Data'!$B:$BN,MATCH(AG$1,'Published Hourly Data'!$B$1:$BN$1,0),TRUE)</f>
        <v>0.7674544842850004</v>
      </c>
      <c r="AI324" s="79">
        <f>VLOOKUP($A324,'Published Hourly Data'!$B:$BN,MATCH(AI$1,'Published Hourly Data'!$B$1:$BN$1,0),TRUE)</f>
        <v>10</v>
      </c>
      <c r="AJ324" s="79" t="str">
        <f t="shared" si="25"/>
        <v/>
      </c>
      <c r="AK324" s="79" t="str">
        <f t="shared" si="26"/>
        <v/>
      </c>
    </row>
    <row r="325" spans="1:37" x14ac:dyDescent="0.25">
      <c r="A325" s="78">
        <f t="shared" si="24"/>
        <v>45032.708333333423</v>
      </c>
      <c r="B325" s="78">
        <f>VLOOKUP($A325,'Published Hourly Data'!$B:$BN,MATCH(B$1,'Published Hourly Data'!$B$1:$BN$1,0),TRUE)</f>
        <v>45032.458333333336</v>
      </c>
      <c r="C325" s="79">
        <f>VLOOKUP($A325,'Published Hourly Data'!$B:$BN,MATCH(C$1,'Published Hourly Data'!$B$1:$BN$1,0),TRUE)</f>
        <v>5268</v>
      </c>
      <c r="D325" s="79">
        <f>VLOOKUP($A325,'Published Hourly Data'!$B:$BN,MATCH(D$1,'Published Hourly Data'!$B$1:$BN$1,0),TRUE)</f>
        <v>5173</v>
      </c>
      <c r="E325" s="79">
        <f>VLOOKUP($A325,'Published Hourly Data'!$B:$BN,MATCH(E$1,'Published Hourly Data'!$B$1:$BN$1,0),TRUE)</f>
        <v>5784</v>
      </c>
      <c r="F325" s="79">
        <f>VLOOKUP($A325,'Published Hourly Data'!$B:$BN,MATCH(F$1,'Published Hourly Data'!$B$1:$BN$1,0),TRUE)</f>
        <v>611</v>
      </c>
      <c r="G325" s="79">
        <f>VLOOKUP($A325,'Published Hourly Data'!$B:$BN,MATCH(G$1,'Published Hourly Data'!$B$1:$BN$1,0),TRUE)</f>
        <v>1663</v>
      </c>
      <c r="H325" s="79">
        <f>VLOOKUP($A325,'Published Hourly Data'!$B:$BN,MATCH(H$1,'Published Hourly Data'!$B$1:$BN$1,0),TRUE)</f>
        <v>768</v>
      </c>
      <c r="I325" s="79">
        <f>VLOOKUP($A325,'Published Hourly Data'!$B:$BN,MATCH(I$1,'Published Hourly Data'!$B$1:$BN$1,0),TRUE)</f>
        <v>0</v>
      </c>
      <c r="J325" s="79">
        <f>VLOOKUP($A325,'Published Hourly Data'!$B:$BN,MATCH(J$1,'Published Hourly Data'!$B$1:$BN$1,0),TRUE)</f>
        <v>0</v>
      </c>
      <c r="K325" s="79">
        <f>VLOOKUP($A325,'Published Hourly Data'!$B:$BN,MATCH(K$1,'Published Hourly Data'!$B$1:$BN$1,0),TRUE)</f>
        <v>78</v>
      </c>
      <c r="L325" s="79">
        <f>VLOOKUP($A325,'Published Hourly Data'!$B:$BN,MATCH(L$1,'Published Hourly Data'!$B$1:$BN$1,0),TRUE)</f>
        <v>1659</v>
      </c>
      <c r="M325" s="79">
        <f>VLOOKUP($A325,'Published Hourly Data'!$B:$BN,MATCH(M$1,'Published Hourly Data'!$B$1:$BN$1,0),TRUE)</f>
        <v>1491</v>
      </c>
      <c r="N325" s="79">
        <f>VLOOKUP($A325,'Published Hourly Data'!$B:$BN,MATCH(N$1,'Published Hourly Data'!$B$1:$BN$1,0),TRUE)</f>
        <v>125</v>
      </c>
      <c r="O325" s="79">
        <f>VLOOKUP($A325,'Published Hourly Data'!$B:$BN,MATCH(O$1,'Published Hourly Data'!$B$1:$BN$1,0),TRUE)</f>
        <v>0</v>
      </c>
      <c r="W325" s="79">
        <f>VLOOKUP($A325,'Published Hourly Data'!$B:$BN,MATCH(W$1,'Published Hourly Data'!$B$1:$BN$1,0),TRUE)</f>
        <v>1695.2103188105077</v>
      </c>
      <c r="X325" s="79">
        <f>VLOOKUP($A325,'Published Hourly Data'!$B:$BN,MATCH(X$1,'Published Hourly Data'!$B$1:$BN$1,0),TRUE)</f>
        <v>314.47407555105855</v>
      </c>
      <c r="Y325" s="79">
        <f>VLOOKUP($A325,'Published Hourly Data'!$B:$BN,MATCH(Y$1,'Published Hourly Data'!$B$1:$BN$1,0),TRUE)</f>
        <v>0</v>
      </c>
      <c r="Z325" s="79">
        <f>VLOOKUP($A325,'Published Hourly Data'!$B:$BN,MATCH(Z$1,'Published Hourly Data'!$B$1:$BN$1,0),TRUE)</f>
        <v>22.334650249803325</v>
      </c>
      <c r="AA325" s="79">
        <f>VLOOKUP($A325,'Published Hourly Data'!$B:$BN,MATCH(AA$1,'Published Hourly Data'!$B$1:$BN$1,0),TRUE)</f>
        <v>2032.0190446113697</v>
      </c>
      <c r="AE325" s="79">
        <f>VLOOKUP($A325,'Published Hourly Data'!$B:$BN,MATCH(AE$1,'Published Hourly Data'!$B$1:$BN$1,0),TRUE)</f>
        <v>5784</v>
      </c>
      <c r="AF325" s="79"/>
      <c r="AG325" s="80">
        <f>VLOOKUP($A325,'Published Hourly Data'!$B:$BN,MATCH(AG$1,'Published Hourly Data'!$B$1:$BN$1,0),TRUE)</f>
        <v>0.77452106260911435</v>
      </c>
      <c r="AI325" s="79">
        <f>VLOOKUP($A325,'Published Hourly Data'!$B:$BN,MATCH(AI$1,'Published Hourly Data'!$B$1:$BN$1,0),TRUE)</f>
        <v>11</v>
      </c>
      <c r="AJ325" s="79" t="str">
        <f t="shared" si="25"/>
        <v/>
      </c>
      <c r="AK325" s="79" t="str">
        <f t="shared" si="26"/>
        <v/>
      </c>
    </row>
    <row r="326" spans="1:37" x14ac:dyDescent="0.25">
      <c r="A326" s="78">
        <f t="shared" si="24"/>
        <v>45032.750000000087</v>
      </c>
      <c r="B326" s="78">
        <f>VLOOKUP($A326,'Published Hourly Data'!$B:$BN,MATCH(B$1,'Published Hourly Data'!$B$1:$BN$1,0),TRUE)</f>
        <v>45032.5</v>
      </c>
      <c r="C326" s="79">
        <f>VLOOKUP($A326,'Published Hourly Data'!$B:$BN,MATCH(C$1,'Published Hourly Data'!$B$1:$BN$1,0),TRUE)</f>
        <v>5265</v>
      </c>
      <c r="D326" s="79">
        <f>VLOOKUP($A326,'Published Hourly Data'!$B:$BN,MATCH(D$1,'Published Hourly Data'!$B$1:$BN$1,0),TRUE)</f>
        <v>5101</v>
      </c>
      <c r="E326" s="79">
        <f>VLOOKUP($A326,'Published Hourly Data'!$B:$BN,MATCH(E$1,'Published Hourly Data'!$B$1:$BN$1,0),TRUE)</f>
        <v>5420</v>
      </c>
      <c r="F326" s="79">
        <f>VLOOKUP($A326,'Published Hourly Data'!$B:$BN,MATCH(F$1,'Published Hourly Data'!$B$1:$BN$1,0),TRUE)</f>
        <v>319</v>
      </c>
      <c r="G326" s="79">
        <f>VLOOKUP($A326,'Published Hourly Data'!$B:$BN,MATCH(G$1,'Published Hourly Data'!$B$1:$BN$1,0),TRUE)</f>
        <v>1510</v>
      </c>
      <c r="H326" s="79">
        <f>VLOOKUP($A326,'Published Hourly Data'!$B:$BN,MATCH(H$1,'Published Hourly Data'!$B$1:$BN$1,0),TRUE)</f>
        <v>595</v>
      </c>
      <c r="I326" s="79">
        <f>VLOOKUP($A326,'Published Hourly Data'!$B:$BN,MATCH(I$1,'Published Hourly Data'!$B$1:$BN$1,0),TRUE)</f>
        <v>0</v>
      </c>
      <c r="J326" s="79">
        <f>VLOOKUP($A326,'Published Hourly Data'!$B:$BN,MATCH(J$1,'Published Hourly Data'!$B$1:$BN$1,0),TRUE)</f>
        <v>0</v>
      </c>
      <c r="K326" s="79">
        <f>VLOOKUP($A326,'Published Hourly Data'!$B:$BN,MATCH(K$1,'Published Hourly Data'!$B$1:$BN$1,0),TRUE)</f>
        <v>78</v>
      </c>
      <c r="L326" s="79">
        <f>VLOOKUP($A326,'Published Hourly Data'!$B:$BN,MATCH(L$1,'Published Hourly Data'!$B$1:$BN$1,0),TRUE)</f>
        <v>1704</v>
      </c>
      <c r="M326" s="79">
        <f>VLOOKUP($A326,'Published Hourly Data'!$B:$BN,MATCH(M$1,'Published Hourly Data'!$B$1:$BN$1,0),TRUE)</f>
        <v>1409</v>
      </c>
      <c r="N326" s="79">
        <f>VLOOKUP($A326,'Published Hourly Data'!$B:$BN,MATCH(N$1,'Published Hourly Data'!$B$1:$BN$1,0),TRUE)</f>
        <v>124</v>
      </c>
      <c r="O326" s="79">
        <f>VLOOKUP($A326,'Published Hourly Data'!$B:$BN,MATCH(O$1,'Published Hourly Data'!$B$1:$BN$1,0),TRUE)</f>
        <v>0</v>
      </c>
      <c r="W326" s="79">
        <f>VLOOKUP($A326,'Published Hourly Data'!$B:$BN,MATCH(W$1,'Published Hourly Data'!$B$1:$BN$1,0),TRUE)</f>
        <v>1539.5513629835207</v>
      </c>
      <c r="X326" s="79">
        <f>VLOOKUP($A326,'Published Hourly Data'!$B:$BN,MATCH(X$1,'Published Hourly Data'!$B$1:$BN$1,0),TRUE)</f>
        <v>244.06236163783723</v>
      </c>
      <c r="Y326" s="79">
        <f>VLOOKUP($A326,'Published Hourly Data'!$B:$BN,MATCH(Y$1,'Published Hourly Data'!$B$1:$BN$1,0),TRUE)</f>
        <v>0</v>
      </c>
      <c r="Z326" s="79">
        <f>VLOOKUP($A326,'Published Hourly Data'!$B:$BN,MATCH(Z$1,'Published Hourly Data'!$B$1:$BN$1,0),TRUE)</f>
        <v>22.081528654368626</v>
      </c>
      <c r="AA326" s="79">
        <f>VLOOKUP($A326,'Published Hourly Data'!$B:$BN,MATCH(AA$1,'Published Hourly Data'!$B$1:$BN$1,0),TRUE)</f>
        <v>1805.6952532757266</v>
      </c>
      <c r="AE326" s="79">
        <f>VLOOKUP($A326,'Published Hourly Data'!$B:$BN,MATCH(AE$1,'Published Hourly Data'!$B$1:$BN$1,0),TRUE)</f>
        <v>5420</v>
      </c>
      <c r="AF326" s="79"/>
      <c r="AG326" s="80">
        <f>VLOOKUP($A326,'Published Hourly Data'!$B:$BN,MATCH(AG$1,'Published Hourly Data'!$B$1:$BN$1,0),TRUE)</f>
        <v>0.7344782046636037</v>
      </c>
      <c r="AI326" s="79">
        <f>VLOOKUP($A326,'Published Hourly Data'!$B:$BN,MATCH(AI$1,'Published Hourly Data'!$B$1:$BN$1,0),TRUE)</f>
        <v>12</v>
      </c>
      <c r="AJ326" s="79" t="str">
        <f t="shared" si="25"/>
        <v/>
      </c>
      <c r="AK326" s="79" t="str">
        <f t="shared" si="26"/>
        <v/>
      </c>
    </row>
    <row r="327" spans="1:37" x14ac:dyDescent="0.25">
      <c r="A327" s="78">
        <f t="shared" si="24"/>
        <v>45032.791666666752</v>
      </c>
      <c r="B327" s="78">
        <f>VLOOKUP($A327,'Published Hourly Data'!$B:$BN,MATCH(B$1,'Published Hourly Data'!$B$1:$BN$1,0),TRUE)</f>
        <v>45032.541666666664</v>
      </c>
      <c r="C327" s="79">
        <f>VLOOKUP($A327,'Published Hourly Data'!$B:$BN,MATCH(C$1,'Published Hourly Data'!$B$1:$BN$1,0),TRUE)</f>
        <v>5258</v>
      </c>
      <c r="D327" s="79">
        <f>VLOOKUP($A327,'Published Hourly Data'!$B:$BN,MATCH(D$1,'Published Hourly Data'!$B$1:$BN$1,0),TRUE)</f>
        <v>5061</v>
      </c>
      <c r="E327" s="79">
        <f>VLOOKUP($A327,'Published Hourly Data'!$B:$BN,MATCH(E$1,'Published Hourly Data'!$B$1:$BN$1,0),TRUE)</f>
        <v>5284</v>
      </c>
      <c r="F327" s="79">
        <f>VLOOKUP($A327,'Published Hourly Data'!$B:$BN,MATCH(F$1,'Published Hourly Data'!$B$1:$BN$1,0),TRUE)</f>
        <v>223</v>
      </c>
      <c r="G327" s="79">
        <f>VLOOKUP($A327,'Published Hourly Data'!$B:$BN,MATCH(G$1,'Published Hourly Data'!$B$1:$BN$1,0),TRUE)</f>
        <v>1322</v>
      </c>
      <c r="H327" s="79">
        <f>VLOOKUP($A327,'Published Hourly Data'!$B:$BN,MATCH(H$1,'Published Hourly Data'!$B$1:$BN$1,0),TRUE)</f>
        <v>587</v>
      </c>
      <c r="I327" s="79">
        <f>VLOOKUP($A327,'Published Hourly Data'!$B:$BN,MATCH(I$1,'Published Hourly Data'!$B$1:$BN$1,0),TRUE)</f>
        <v>0</v>
      </c>
      <c r="J327" s="79">
        <f>VLOOKUP($A327,'Published Hourly Data'!$B:$BN,MATCH(J$1,'Published Hourly Data'!$B$1:$BN$1,0),TRUE)</f>
        <v>0</v>
      </c>
      <c r="K327" s="79">
        <f>VLOOKUP($A327,'Published Hourly Data'!$B:$BN,MATCH(K$1,'Published Hourly Data'!$B$1:$BN$1,0),TRUE)</f>
        <v>80</v>
      </c>
      <c r="L327" s="79">
        <f>VLOOKUP($A327,'Published Hourly Data'!$B:$BN,MATCH(L$1,'Published Hourly Data'!$B$1:$BN$1,0),TRUE)</f>
        <v>1733</v>
      </c>
      <c r="M327" s="79">
        <f>VLOOKUP($A327,'Published Hourly Data'!$B:$BN,MATCH(M$1,'Published Hourly Data'!$B$1:$BN$1,0),TRUE)</f>
        <v>1438</v>
      </c>
      <c r="N327" s="79">
        <f>VLOOKUP($A327,'Published Hourly Data'!$B:$BN,MATCH(N$1,'Published Hourly Data'!$B$1:$BN$1,0),TRUE)</f>
        <v>124</v>
      </c>
      <c r="O327" s="79">
        <f>VLOOKUP($A327,'Published Hourly Data'!$B:$BN,MATCH(O$1,'Published Hourly Data'!$B$1:$BN$1,0),TRUE)</f>
        <v>0</v>
      </c>
      <c r="W327" s="79">
        <f>VLOOKUP($A327,'Published Hourly Data'!$B:$BN,MATCH(W$1,'Published Hourly Data'!$B$1:$BN$1,0),TRUE)</f>
        <v>1348.3503592933023</v>
      </c>
      <c r="X327" s="79">
        <f>VLOOKUP($A327,'Published Hourly Data'!$B:$BN,MATCH(X$1,'Published Hourly Data'!$B$1:$BN$1,0),TRUE)</f>
        <v>240.97610124622543</v>
      </c>
      <c r="Y327" s="79">
        <f>VLOOKUP($A327,'Published Hourly Data'!$B:$BN,MATCH(Y$1,'Published Hourly Data'!$B$1:$BN$1,0),TRUE)</f>
        <v>0</v>
      </c>
      <c r="Z327" s="79">
        <f>VLOOKUP($A327,'Published Hourly Data'!$B:$BN,MATCH(Z$1,'Published Hourly Data'!$B$1:$BN$1,0),TRUE)</f>
        <v>22.48119433137078</v>
      </c>
      <c r="AA327" s="79">
        <f>VLOOKUP($A327,'Published Hourly Data'!$B:$BN,MATCH(AA$1,'Published Hourly Data'!$B$1:$BN$1,0),TRUE)</f>
        <v>1611.8076548708984</v>
      </c>
      <c r="AE327" s="79">
        <f>VLOOKUP($A327,'Published Hourly Data'!$B:$BN,MATCH(AE$1,'Published Hourly Data'!$B$1:$BN$1,0),TRUE)</f>
        <v>5284</v>
      </c>
      <c r="AF327" s="79"/>
      <c r="AG327" s="80">
        <f>VLOOKUP($A327,'Published Hourly Data'!$B:$BN,MATCH(AG$1,'Published Hourly Data'!$B$1:$BN$1,0),TRUE)</f>
        <v>0.67248739441360328</v>
      </c>
      <c r="AI327" s="79">
        <f>VLOOKUP($A327,'Published Hourly Data'!$B:$BN,MATCH(AI$1,'Published Hourly Data'!$B$1:$BN$1,0),TRUE)</f>
        <v>13</v>
      </c>
      <c r="AJ327" s="79" t="str">
        <f t="shared" si="25"/>
        <v/>
      </c>
      <c r="AK327" s="79" t="str">
        <f t="shared" si="26"/>
        <v/>
      </c>
    </row>
    <row r="328" spans="1:37" x14ac:dyDescent="0.25">
      <c r="A328" s="78">
        <f t="shared" si="24"/>
        <v>45032.833333333416</v>
      </c>
      <c r="B328" s="78">
        <f>VLOOKUP($A328,'Published Hourly Data'!$B:$BN,MATCH(B$1,'Published Hourly Data'!$B$1:$BN$1,0),TRUE)</f>
        <v>45032.583333333336</v>
      </c>
      <c r="C328" s="79">
        <f>VLOOKUP($A328,'Published Hourly Data'!$B:$BN,MATCH(C$1,'Published Hourly Data'!$B$1:$BN$1,0),TRUE)</f>
        <v>5242</v>
      </c>
      <c r="D328" s="79">
        <f>VLOOKUP($A328,'Published Hourly Data'!$B:$BN,MATCH(D$1,'Published Hourly Data'!$B$1:$BN$1,0),TRUE)</f>
        <v>5093</v>
      </c>
      <c r="E328" s="79">
        <f>VLOOKUP($A328,'Published Hourly Data'!$B:$BN,MATCH(E$1,'Published Hourly Data'!$B$1:$BN$1,0),TRUE)</f>
        <v>5394</v>
      </c>
      <c r="F328" s="79">
        <f>VLOOKUP($A328,'Published Hourly Data'!$B:$BN,MATCH(F$1,'Published Hourly Data'!$B$1:$BN$1,0),TRUE)</f>
        <v>301</v>
      </c>
      <c r="G328" s="79">
        <f>VLOOKUP($A328,'Published Hourly Data'!$B:$BN,MATCH(G$1,'Published Hourly Data'!$B$1:$BN$1,0),TRUE)</f>
        <v>1260</v>
      </c>
      <c r="H328" s="79">
        <f>VLOOKUP($A328,'Published Hourly Data'!$B:$BN,MATCH(H$1,'Published Hourly Data'!$B$1:$BN$1,0),TRUE)</f>
        <v>592</v>
      </c>
      <c r="I328" s="79">
        <f>VLOOKUP($A328,'Published Hourly Data'!$B:$BN,MATCH(I$1,'Published Hourly Data'!$B$1:$BN$1,0),TRUE)</f>
        <v>0</v>
      </c>
      <c r="J328" s="79">
        <f>VLOOKUP($A328,'Published Hourly Data'!$B:$BN,MATCH(J$1,'Published Hourly Data'!$B$1:$BN$1,0),TRUE)</f>
        <v>0</v>
      </c>
      <c r="K328" s="79">
        <f>VLOOKUP($A328,'Published Hourly Data'!$B:$BN,MATCH(K$1,'Published Hourly Data'!$B$1:$BN$1,0),TRUE)</f>
        <v>76</v>
      </c>
      <c r="L328" s="79">
        <f>VLOOKUP($A328,'Published Hourly Data'!$B:$BN,MATCH(L$1,'Published Hourly Data'!$B$1:$BN$1,0),TRUE)</f>
        <v>1740</v>
      </c>
      <c r="M328" s="79">
        <f>VLOOKUP($A328,'Published Hourly Data'!$B:$BN,MATCH(M$1,'Published Hourly Data'!$B$1:$BN$1,0),TRUE)</f>
        <v>1605</v>
      </c>
      <c r="N328" s="79">
        <f>VLOOKUP($A328,'Published Hourly Data'!$B:$BN,MATCH(N$1,'Published Hourly Data'!$B$1:$BN$1,0),TRUE)</f>
        <v>121</v>
      </c>
      <c r="O328" s="79">
        <f>VLOOKUP($A328,'Published Hourly Data'!$B:$BN,MATCH(O$1,'Published Hourly Data'!$B$1:$BN$1,0),TRUE)</f>
        <v>0</v>
      </c>
      <c r="W328" s="79">
        <f>VLOOKUP($A328,'Published Hourly Data'!$B:$BN,MATCH(W$1,'Published Hourly Data'!$B$1:$BN$1,0),TRUE)</f>
        <v>1286.0590987065564</v>
      </c>
      <c r="X328" s="79">
        <f>VLOOKUP($A328,'Published Hourly Data'!$B:$BN,MATCH(X$1,'Published Hourly Data'!$B$1:$BN$1,0),TRUE)</f>
        <v>243.17494694219803</v>
      </c>
      <c r="Y328" s="79">
        <f>VLOOKUP($A328,'Published Hourly Data'!$B:$BN,MATCH(Y$1,'Published Hourly Data'!$B$1:$BN$1,0),TRUE)</f>
        <v>0</v>
      </c>
      <c r="Z328" s="79">
        <f>VLOOKUP($A328,'Published Hourly Data'!$B:$BN,MATCH(Z$1,'Published Hourly Data'!$B$1:$BN$1,0),TRUE)</f>
        <v>23.593597132360085</v>
      </c>
      <c r="AA328" s="79">
        <f>VLOOKUP($A328,'Published Hourly Data'!$B:$BN,MATCH(AA$1,'Published Hourly Data'!$B$1:$BN$1,0),TRUE)</f>
        <v>1552.8276427811145</v>
      </c>
      <c r="AE328" s="79">
        <f>VLOOKUP($A328,'Published Hourly Data'!$B:$BN,MATCH(AE$1,'Published Hourly Data'!$B$1:$BN$1,0),TRUE)</f>
        <v>5394</v>
      </c>
      <c r="AF328" s="79"/>
      <c r="AG328" s="80">
        <f>VLOOKUP($A328,'Published Hourly Data'!$B:$BN,MATCH(AG$1,'Published Hourly Data'!$B$1:$BN$1,0),TRUE)</f>
        <v>0.63466720019060074</v>
      </c>
      <c r="AI328" s="79">
        <f>VLOOKUP($A328,'Published Hourly Data'!$B:$BN,MATCH(AI$1,'Published Hourly Data'!$B$1:$BN$1,0),TRUE)</f>
        <v>14</v>
      </c>
      <c r="AJ328" s="79" t="str">
        <f t="shared" si="25"/>
        <v/>
      </c>
      <c r="AK328" s="79" t="str">
        <f t="shared" si="26"/>
        <v/>
      </c>
    </row>
    <row r="329" spans="1:37" x14ac:dyDescent="0.25">
      <c r="A329" s="78">
        <f t="shared" si="24"/>
        <v>45032.87500000008</v>
      </c>
      <c r="B329" s="78">
        <f>VLOOKUP($A329,'Published Hourly Data'!$B:$BN,MATCH(B$1,'Published Hourly Data'!$B$1:$BN$1,0),TRUE)</f>
        <v>45032.625</v>
      </c>
      <c r="C329" s="79">
        <f>VLOOKUP($A329,'Published Hourly Data'!$B:$BN,MATCH(C$1,'Published Hourly Data'!$B$1:$BN$1,0),TRUE)</f>
        <v>5229</v>
      </c>
      <c r="D329" s="79">
        <f>VLOOKUP($A329,'Published Hourly Data'!$B:$BN,MATCH(D$1,'Published Hourly Data'!$B$1:$BN$1,0),TRUE)</f>
        <v>5113</v>
      </c>
      <c r="E329" s="79">
        <f>VLOOKUP($A329,'Published Hourly Data'!$B:$BN,MATCH(E$1,'Published Hourly Data'!$B$1:$BN$1,0),TRUE)</f>
        <v>5484</v>
      </c>
      <c r="F329" s="79">
        <f>VLOOKUP($A329,'Published Hourly Data'!$B:$BN,MATCH(F$1,'Published Hourly Data'!$B$1:$BN$1,0),TRUE)</f>
        <v>371</v>
      </c>
      <c r="G329" s="79">
        <f>VLOOKUP($A329,'Published Hourly Data'!$B:$BN,MATCH(G$1,'Published Hourly Data'!$B$1:$BN$1,0),TRUE)</f>
        <v>1244</v>
      </c>
      <c r="H329" s="79">
        <f>VLOOKUP($A329,'Published Hourly Data'!$B:$BN,MATCH(H$1,'Published Hourly Data'!$B$1:$BN$1,0),TRUE)</f>
        <v>607</v>
      </c>
      <c r="I329" s="79">
        <f>VLOOKUP($A329,'Published Hourly Data'!$B:$BN,MATCH(I$1,'Published Hourly Data'!$B$1:$BN$1,0),TRUE)</f>
        <v>0</v>
      </c>
      <c r="J329" s="79">
        <f>VLOOKUP($A329,'Published Hourly Data'!$B:$BN,MATCH(J$1,'Published Hourly Data'!$B$1:$BN$1,0),TRUE)</f>
        <v>0</v>
      </c>
      <c r="K329" s="79">
        <f>VLOOKUP($A329,'Published Hourly Data'!$B:$BN,MATCH(K$1,'Published Hourly Data'!$B$1:$BN$1,0),TRUE)</f>
        <v>78</v>
      </c>
      <c r="L329" s="79">
        <f>VLOOKUP($A329,'Published Hourly Data'!$B:$BN,MATCH(L$1,'Published Hourly Data'!$B$1:$BN$1,0),TRUE)</f>
        <v>1734</v>
      </c>
      <c r="M329" s="79">
        <f>VLOOKUP($A329,'Published Hourly Data'!$B:$BN,MATCH(M$1,'Published Hourly Data'!$B$1:$BN$1,0),TRUE)</f>
        <v>1695</v>
      </c>
      <c r="N329" s="79">
        <f>VLOOKUP($A329,'Published Hourly Data'!$B:$BN,MATCH(N$1,'Published Hourly Data'!$B$1:$BN$1,0),TRUE)</f>
        <v>126</v>
      </c>
      <c r="O329" s="79">
        <f>VLOOKUP($A329,'Published Hourly Data'!$B:$BN,MATCH(O$1,'Published Hourly Data'!$B$1:$BN$1,0),TRUE)</f>
        <v>0</v>
      </c>
      <c r="W329" s="79">
        <f>VLOOKUP($A329,'Published Hourly Data'!$B:$BN,MATCH(W$1,'Published Hourly Data'!$B$1:$BN$1,0),TRUE)</f>
        <v>1269.749675599227</v>
      </c>
      <c r="X329" s="79">
        <f>VLOOKUP($A329,'Published Hourly Data'!$B:$BN,MATCH(X$1,'Published Hourly Data'!$B$1:$BN$1,0),TRUE)</f>
        <v>249.41046819090562</v>
      </c>
      <c r="Y329" s="79">
        <f>VLOOKUP($A329,'Published Hourly Data'!$B:$BN,MATCH(Y$1,'Published Hourly Data'!$B$1:$BN$1,0),TRUE)</f>
        <v>0</v>
      </c>
      <c r="Z329" s="79">
        <f>VLOOKUP($A329,'Published Hourly Data'!$B:$BN,MATCH(Z$1,'Published Hourly Data'!$B$1:$BN$1,0),TRUE)</f>
        <v>24.199756742480009</v>
      </c>
      <c r="AA329" s="79">
        <f>VLOOKUP($A329,'Published Hourly Data'!$B:$BN,MATCH(AA$1,'Published Hourly Data'!$B$1:$BN$1,0),TRUE)</f>
        <v>1543.3599005326128</v>
      </c>
      <c r="AE329" s="79">
        <f>VLOOKUP($A329,'Published Hourly Data'!$B:$BN,MATCH(AE$1,'Published Hourly Data'!$B$1:$BN$1,0),TRUE)</f>
        <v>5484</v>
      </c>
      <c r="AF329" s="79"/>
      <c r="AG329" s="80">
        <f>VLOOKUP($A329,'Published Hourly Data'!$B:$BN,MATCH(AG$1,'Published Hourly Data'!$B$1:$BN$1,0),TRUE)</f>
        <v>0.62044531435306505</v>
      </c>
      <c r="AI329" s="79">
        <f>VLOOKUP($A329,'Published Hourly Data'!$B:$BN,MATCH(AI$1,'Published Hourly Data'!$B$1:$BN$1,0),TRUE)</f>
        <v>15</v>
      </c>
      <c r="AJ329" s="79" t="str">
        <f t="shared" si="25"/>
        <v/>
      </c>
      <c r="AK329" s="79" t="str">
        <f t="shared" si="26"/>
        <v/>
      </c>
    </row>
    <row r="330" spans="1:37" x14ac:dyDescent="0.25">
      <c r="A330" s="78">
        <f t="shared" si="24"/>
        <v>45032.916666666744</v>
      </c>
      <c r="B330" s="78">
        <f>VLOOKUP($A330,'Published Hourly Data'!$B:$BN,MATCH(B$1,'Published Hourly Data'!$B$1:$BN$1,0),TRUE)</f>
        <v>45032.666666666664</v>
      </c>
      <c r="C330" s="79">
        <f>VLOOKUP($A330,'Published Hourly Data'!$B:$BN,MATCH(C$1,'Published Hourly Data'!$B$1:$BN$1,0),TRUE)</f>
        <v>5245</v>
      </c>
      <c r="D330" s="79">
        <f>VLOOKUP($A330,'Published Hourly Data'!$B:$BN,MATCH(D$1,'Published Hourly Data'!$B$1:$BN$1,0),TRUE)</f>
        <v>5099</v>
      </c>
      <c r="E330" s="79">
        <f>VLOOKUP($A330,'Published Hourly Data'!$B:$BN,MATCH(E$1,'Published Hourly Data'!$B$1:$BN$1,0),TRUE)</f>
        <v>5630</v>
      </c>
      <c r="F330" s="79">
        <f>VLOOKUP($A330,'Published Hourly Data'!$B:$BN,MATCH(F$1,'Published Hourly Data'!$B$1:$BN$1,0),TRUE)</f>
        <v>531</v>
      </c>
      <c r="G330" s="79">
        <f>VLOOKUP($A330,'Published Hourly Data'!$B:$BN,MATCH(G$1,'Published Hourly Data'!$B$1:$BN$1,0),TRUE)</f>
        <v>1287</v>
      </c>
      <c r="H330" s="79">
        <f>VLOOKUP($A330,'Published Hourly Data'!$B:$BN,MATCH(H$1,'Published Hourly Data'!$B$1:$BN$1,0),TRUE)</f>
        <v>617</v>
      </c>
      <c r="I330" s="79">
        <f>VLOOKUP($A330,'Published Hourly Data'!$B:$BN,MATCH(I$1,'Published Hourly Data'!$B$1:$BN$1,0),TRUE)</f>
        <v>0</v>
      </c>
      <c r="J330" s="79">
        <f>VLOOKUP($A330,'Published Hourly Data'!$B:$BN,MATCH(J$1,'Published Hourly Data'!$B$1:$BN$1,0),TRUE)</f>
        <v>0</v>
      </c>
      <c r="K330" s="79">
        <f>VLOOKUP($A330,'Published Hourly Data'!$B:$BN,MATCH(K$1,'Published Hourly Data'!$B$1:$BN$1,0),TRUE)</f>
        <v>77</v>
      </c>
      <c r="L330" s="79">
        <f>VLOOKUP($A330,'Published Hourly Data'!$B:$BN,MATCH(L$1,'Published Hourly Data'!$B$1:$BN$1,0),TRUE)</f>
        <v>1700</v>
      </c>
      <c r="M330" s="79">
        <f>VLOOKUP($A330,'Published Hourly Data'!$B:$BN,MATCH(M$1,'Published Hourly Data'!$B$1:$BN$1,0),TRUE)</f>
        <v>1819</v>
      </c>
      <c r="N330" s="79">
        <f>VLOOKUP($A330,'Published Hourly Data'!$B:$BN,MATCH(N$1,'Published Hourly Data'!$B$1:$BN$1,0),TRUE)</f>
        <v>130</v>
      </c>
      <c r="O330" s="79">
        <f>VLOOKUP($A330,'Published Hourly Data'!$B:$BN,MATCH(O$1,'Published Hourly Data'!$B$1:$BN$1,0),TRUE)</f>
        <v>0</v>
      </c>
      <c r="W330" s="79">
        <f>VLOOKUP($A330,'Published Hourly Data'!$B:$BN,MATCH(W$1,'Published Hourly Data'!$B$1:$BN$1,0),TRUE)</f>
        <v>1314.9094762980415</v>
      </c>
      <c r="X330" s="79">
        <f>VLOOKUP($A330,'Published Hourly Data'!$B:$BN,MATCH(X$1,'Published Hourly Data'!$B$1:$BN$1,0),TRUE)</f>
        <v>253.39824785184319</v>
      </c>
      <c r="Y330" s="79">
        <f>VLOOKUP($A330,'Published Hourly Data'!$B:$BN,MATCH(Y$1,'Published Hourly Data'!$B$1:$BN$1,0),TRUE)</f>
        <v>0</v>
      </c>
      <c r="Z330" s="79">
        <f>VLOOKUP($A330,'Published Hourly Data'!$B:$BN,MATCH(Z$1,'Published Hourly Data'!$B$1:$BN$1,0),TRUE)</f>
        <v>24.819238541833339</v>
      </c>
      <c r="AA330" s="79">
        <f>VLOOKUP($A330,'Published Hourly Data'!$B:$BN,MATCH(AA$1,'Published Hourly Data'!$B$1:$BN$1,0),TRUE)</f>
        <v>1593.1269626917181</v>
      </c>
      <c r="AE330" s="79">
        <f>VLOOKUP($A330,'Published Hourly Data'!$B:$BN,MATCH(AE$1,'Published Hourly Data'!$B$1:$BN$1,0),TRUE)</f>
        <v>5630</v>
      </c>
      <c r="AF330" s="79"/>
      <c r="AG330" s="80">
        <f>VLOOKUP($A330,'Published Hourly Data'!$B:$BN,MATCH(AG$1,'Published Hourly Data'!$B$1:$BN$1,0),TRUE)</f>
        <v>0.62384361713843972</v>
      </c>
      <c r="AI330" s="79">
        <f>VLOOKUP($A330,'Published Hourly Data'!$B:$BN,MATCH(AI$1,'Published Hourly Data'!$B$1:$BN$1,0),TRUE)</f>
        <v>16</v>
      </c>
      <c r="AJ330" s="79" t="str">
        <f t="shared" si="25"/>
        <v/>
      </c>
      <c r="AK330" s="79" t="str">
        <f t="shared" si="26"/>
        <v/>
      </c>
    </row>
    <row r="331" spans="1:37" x14ac:dyDescent="0.25">
      <c r="A331" s="78">
        <f t="shared" si="24"/>
        <v>45032.958333333409</v>
      </c>
      <c r="B331" s="78">
        <f>VLOOKUP($A331,'Published Hourly Data'!$B:$BN,MATCH(B$1,'Published Hourly Data'!$B$1:$BN$1,0),TRUE)</f>
        <v>45032.708333333336</v>
      </c>
      <c r="C331" s="79">
        <f>VLOOKUP($A331,'Published Hourly Data'!$B:$BN,MATCH(C$1,'Published Hourly Data'!$B$1:$BN$1,0),TRUE)</f>
        <v>5315</v>
      </c>
      <c r="D331" s="79">
        <f>VLOOKUP($A331,'Published Hourly Data'!$B:$BN,MATCH(D$1,'Published Hourly Data'!$B$1:$BN$1,0),TRUE)</f>
        <v>5194</v>
      </c>
      <c r="E331" s="79">
        <f>VLOOKUP($A331,'Published Hourly Data'!$B:$BN,MATCH(E$1,'Published Hourly Data'!$B$1:$BN$1,0),TRUE)</f>
        <v>5860</v>
      </c>
      <c r="F331" s="79">
        <f>VLOOKUP($A331,'Published Hourly Data'!$B:$BN,MATCH(F$1,'Published Hourly Data'!$B$1:$BN$1,0),TRUE)</f>
        <v>666</v>
      </c>
      <c r="G331" s="79">
        <f>VLOOKUP($A331,'Published Hourly Data'!$B:$BN,MATCH(G$1,'Published Hourly Data'!$B$1:$BN$1,0),TRUE)</f>
        <v>1312</v>
      </c>
      <c r="H331" s="79">
        <f>VLOOKUP($A331,'Published Hourly Data'!$B:$BN,MATCH(H$1,'Published Hourly Data'!$B$1:$BN$1,0),TRUE)</f>
        <v>726</v>
      </c>
      <c r="I331" s="79">
        <f>VLOOKUP($A331,'Published Hourly Data'!$B:$BN,MATCH(I$1,'Published Hourly Data'!$B$1:$BN$1,0),TRUE)</f>
        <v>0</v>
      </c>
      <c r="J331" s="79">
        <f>VLOOKUP($A331,'Published Hourly Data'!$B:$BN,MATCH(J$1,'Published Hourly Data'!$B$1:$BN$1,0),TRUE)</f>
        <v>0</v>
      </c>
      <c r="K331" s="79">
        <f>VLOOKUP($A331,'Published Hourly Data'!$B:$BN,MATCH(K$1,'Published Hourly Data'!$B$1:$BN$1,0),TRUE)</f>
        <v>76</v>
      </c>
      <c r="L331" s="79">
        <f>VLOOKUP($A331,'Published Hourly Data'!$B:$BN,MATCH(L$1,'Published Hourly Data'!$B$1:$BN$1,0),TRUE)</f>
        <v>1633</v>
      </c>
      <c r="M331" s="79">
        <f>VLOOKUP($A331,'Published Hourly Data'!$B:$BN,MATCH(M$1,'Published Hourly Data'!$B$1:$BN$1,0),TRUE)</f>
        <v>1986</v>
      </c>
      <c r="N331" s="79">
        <f>VLOOKUP($A331,'Published Hourly Data'!$B:$BN,MATCH(N$1,'Published Hourly Data'!$B$1:$BN$1,0),TRUE)</f>
        <v>127</v>
      </c>
      <c r="O331" s="79">
        <f>VLOOKUP($A331,'Published Hourly Data'!$B:$BN,MATCH(O$1,'Published Hourly Data'!$B$1:$BN$1,0),TRUE)</f>
        <v>0</v>
      </c>
      <c r="W331" s="79">
        <f>VLOOKUP($A331,'Published Hourly Data'!$B:$BN,MATCH(W$1,'Published Hourly Data'!$B$1:$BN$1,0),TRUE)</f>
        <v>1341.4526413445951</v>
      </c>
      <c r="X331" s="79">
        <f>VLOOKUP($A331,'Published Hourly Data'!$B:$BN,MATCH(X$1,'Published Hourly Data'!$B$1:$BN$1,0),TRUE)</f>
        <v>297.63449368114044</v>
      </c>
      <c r="Y331" s="79">
        <f>VLOOKUP($A331,'Published Hourly Data'!$B:$BN,MATCH(Y$1,'Published Hourly Data'!$B$1:$BN$1,0),TRUE)</f>
        <v>0</v>
      </c>
      <c r="Z331" s="79">
        <f>VLOOKUP($A331,'Published Hourly Data'!$B:$BN,MATCH(Z$1,'Published Hourly Data'!$B$1:$BN$1,0),TRUE)</f>
        <v>25.458703625036762</v>
      </c>
      <c r="AA331" s="79">
        <f>VLOOKUP($A331,'Published Hourly Data'!$B:$BN,MATCH(AA$1,'Published Hourly Data'!$B$1:$BN$1,0),TRUE)</f>
        <v>1664.5458386507723</v>
      </c>
      <c r="AE331" s="79">
        <f>VLOOKUP($A331,'Published Hourly Data'!$B:$BN,MATCH(AE$1,'Published Hourly Data'!$B$1:$BN$1,0),TRUE)</f>
        <v>5860</v>
      </c>
      <c r="AF331" s="79"/>
      <c r="AG331" s="80">
        <f>VLOOKUP($A331,'Published Hourly Data'!$B:$BN,MATCH(AG$1,'Published Hourly Data'!$B$1:$BN$1,0),TRUE)</f>
        <v>0.62622714109321942</v>
      </c>
      <c r="AI331" s="79">
        <f>VLOOKUP($A331,'Published Hourly Data'!$B:$BN,MATCH(AI$1,'Published Hourly Data'!$B$1:$BN$1,0),TRUE)</f>
        <v>17</v>
      </c>
      <c r="AJ331" s="79" t="str">
        <f t="shared" si="25"/>
        <v/>
      </c>
      <c r="AK331" s="79" t="str">
        <f t="shared" si="26"/>
        <v/>
      </c>
    </row>
    <row r="332" spans="1:37" x14ac:dyDescent="0.25">
      <c r="A332" s="78">
        <f t="shared" si="24"/>
        <v>45033.000000000073</v>
      </c>
      <c r="B332" s="78">
        <f>VLOOKUP($A332,'Published Hourly Data'!$B:$BN,MATCH(B$1,'Published Hourly Data'!$B$1:$BN$1,0),TRUE)</f>
        <v>45032.75</v>
      </c>
      <c r="C332" s="79">
        <f>VLOOKUP($A332,'Published Hourly Data'!$B:$BN,MATCH(C$1,'Published Hourly Data'!$B$1:$BN$1,0),TRUE)</f>
        <v>5377</v>
      </c>
      <c r="D332" s="79">
        <f>VLOOKUP($A332,'Published Hourly Data'!$B:$BN,MATCH(D$1,'Published Hourly Data'!$B$1:$BN$1,0),TRUE)</f>
        <v>5306</v>
      </c>
      <c r="E332" s="79">
        <f>VLOOKUP($A332,'Published Hourly Data'!$B:$BN,MATCH(E$1,'Published Hourly Data'!$B$1:$BN$1,0),TRUE)</f>
        <v>6141</v>
      </c>
      <c r="F332" s="79">
        <f>VLOOKUP($A332,'Published Hourly Data'!$B:$BN,MATCH(F$1,'Published Hourly Data'!$B$1:$BN$1,0),TRUE)</f>
        <v>835</v>
      </c>
      <c r="G332" s="79">
        <f>VLOOKUP($A332,'Published Hourly Data'!$B:$BN,MATCH(G$1,'Published Hourly Data'!$B$1:$BN$1,0),TRUE)</f>
        <v>1356</v>
      </c>
      <c r="H332" s="79">
        <f>VLOOKUP($A332,'Published Hourly Data'!$B:$BN,MATCH(H$1,'Published Hourly Data'!$B$1:$BN$1,0),TRUE)</f>
        <v>989</v>
      </c>
      <c r="I332" s="79">
        <f>VLOOKUP($A332,'Published Hourly Data'!$B:$BN,MATCH(I$1,'Published Hourly Data'!$B$1:$BN$1,0),TRUE)</f>
        <v>0</v>
      </c>
      <c r="J332" s="79">
        <f>VLOOKUP($A332,'Published Hourly Data'!$B:$BN,MATCH(J$1,'Published Hourly Data'!$B$1:$BN$1,0),TRUE)</f>
        <v>0</v>
      </c>
      <c r="K332" s="79">
        <f>VLOOKUP($A332,'Published Hourly Data'!$B:$BN,MATCH(K$1,'Published Hourly Data'!$B$1:$BN$1,0),TRUE)</f>
        <v>77</v>
      </c>
      <c r="L332" s="79">
        <f>VLOOKUP($A332,'Published Hourly Data'!$B:$BN,MATCH(L$1,'Published Hourly Data'!$B$1:$BN$1,0),TRUE)</f>
        <v>1465</v>
      </c>
      <c r="M332" s="79">
        <f>VLOOKUP($A332,'Published Hourly Data'!$B:$BN,MATCH(M$1,'Published Hourly Data'!$B$1:$BN$1,0),TRUE)</f>
        <v>2126</v>
      </c>
      <c r="N332" s="79">
        <f>VLOOKUP($A332,'Published Hourly Data'!$B:$BN,MATCH(N$1,'Published Hourly Data'!$B$1:$BN$1,0),TRUE)</f>
        <v>128</v>
      </c>
      <c r="O332" s="79">
        <f>VLOOKUP($A332,'Published Hourly Data'!$B:$BN,MATCH(O$1,'Published Hourly Data'!$B$1:$BN$1,0),TRUE)</f>
        <v>0</v>
      </c>
      <c r="W332" s="79">
        <f>VLOOKUP($A332,'Published Hourly Data'!$B:$BN,MATCH(W$1,'Published Hourly Data'!$B$1:$BN$1,0),TRUE)</f>
        <v>1385.9810961201035</v>
      </c>
      <c r="X332" s="79">
        <f>VLOOKUP($A332,'Published Hourly Data'!$B:$BN,MATCH(X$1,'Published Hourly Data'!$B$1:$BN$1,0),TRUE)</f>
        <v>404.83751339761682</v>
      </c>
      <c r="Y332" s="79">
        <f>VLOOKUP($A332,'Published Hourly Data'!$B:$BN,MATCH(Y$1,'Published Hourly Data'!$B$1:$BN$1,0),TRUE)</f>
        <v>0</v>
      </c>
      <c r="Z332" s="79">
        <f>VLOOKUP($A332,'Published Hourly Data'!$B:$BN,MATCH(Z$1,'Published Hourly Data'!$B$1:$BN$1,0),TRUE)</f>
        <v>25.285515165002511</v>
      </c>
      <c r="AA332" s="79">
        <f>VLOOKUP($A332,'Published Hourly Data'!$B:$BN,MATCH(AA$1,'Published Hourly Data'!$B$1:$BN$1,0),TRUE)</f>
        <v>1816.1041246827228</v>
      </c>
      <c r="AE332" s="79">
        <f>VLOOKUP($A332,'Published Hourly Data'!$B:$BN,MATCH(AE$1,'Published Hourly Data'!$B$1:$BN$1,0),TRUE)</f>
        <v>6141</v>
      </c>
      <c r="AF332" s="79"/>
      <c r="AG332" s="80">
        <f>VLOOKUP($A332,'Published Hourly Data'!$B:$BN,MATCH(AG$1,'Published Hourly Data'!$B$1:$BN$1,0),TRUE)</f>
        <v>0.65198167649536298</v>
      </c>
      <c r="AI332" s="79">
        <f>VLOOKUP($A332,'Published Hourly Data'!$B:$BN,MATCH(AI$1,'Published Hourly Data'!$B$1:$BN$1,0),TRUE)</f>
        <v>18</v>
      </c>
      <c r="AJ332" s="79" t="str">
        <f t="shared" si="25"/>
        <v/>
      </c>
      <c r="AK332" s="79" t="str">
        <f t="shared" si="26"/>
        <v/>
      </c>
    </row>
    <row r="333" spans="1:37" x14ac:dyDescent="0.25">
      <c r="A333" s="78">
        <f t="shared" si="24"/>
        <v>45033.041666666737</v>
      </c>
      <c r="B333" s="78">
        <f>VLOOKUP($A333,'Published Hourly Data'!$B:$BN,MATCH(B$1,'Published Hourly Data'!$B$1:$BN$1,0),TRUE)</f>
        <v>45032.791666666664</v>
      </c>
      <c r="C333" s="79">
        <f>VLOOKUP($A333,'Published Hourly Data'!$B:$BN,MATCH(C$1,'Published Hourly Data'!$B$1:$BN$1,0),TRUE)</f>
        <v>5378</v>
      </c>
      <c r="D333" s="79">
        <f>VLOOKUP($A333,'Published Hourly Data'!$B:$BN,MATCH(D$1,'Published Hourly Data'!$B$1:$BN$1,0),TRUE)</f>
        <v>5321</v>
      </c>
      <c r="E333" s="79">
        <f>VLOOKUP($A333,'Published Hourly Data'!$B:$BN,MATCH(E$1,'Published Hourly Data'!$B$1:$BN$1,0),TRUE)</f>
        <v>6027</v>
      </c>
      <c r="F333" s="79">
        <f>VLOOKUP($A333,'Published Hourly Data'!$B:$BN,MATCH(F$1,'Published Hourly Data'!$B$1:$BN$1,0),TRUE)</f>
        <v>706</v>
      </c>
      <c r="G333" s="79">
        <f>VLOOKUP($A333,'Published Hourly Data'!$B:$BN,MATCH(G$1,'Published Hourly Data'!$B$1:$BN$1,0),TRUE)</f>
        <v>1413</v>
      </c>
      <c r="H333" s="79">
        <f>VLOOKUP($A333,'Published Hourly Data'!$B:$BN,MATCH(H$1,'Published Hourly Data'!$B$1:$BN$1,0),TRUE)</f>
        <v>1309</v>
      </c>
      <c r="I333" s="79">
        <f>VLOOKUP($A333,'Published Hourly Data'!$B:$BN,MATCH(I$1,'Published Hourly Data'!$B$1:$BN$1,0),TRUE)</f>
        <v>0</v>
      </c>
      <c r="J333" s="79">
        <f>VLOOKUP($A333,'Published Hourly Data'!$B:$BN,MATCH(J$1,'Published Hourly Data'!$B$1:$BN$1,0),TRUE)</f>
        <v>0</v>
      </c>
      <c r="K333" s="79">
        <f>VLOOKUP($A333,'Published Hourly Data'!$B:$BN,MATCH(K$1,'Published Hourly Data'!$B$1:$BN$1,0),TRUE)</f>
        <v>79</v>
      </c>
      <c r="L333" s="79">
        <f>VLOOKUP($A333,'Published Hourly Data'!$B:$BN,MATCH(L$1,'Published Hourly Data'!$B$1:$BN$1,0),TRUE)</f>
        <v>1015</v>
      </c>
      <c r="M333" s="79">
        <f>VLOOKUP($A333,'Published Hourly Data'!$B:$BN,MATCH(M$1,'Published Hourly Data'!$B$1:$BN$1,0),TRUE)</f>
        <v>2081</v>
      </c>
      <c r="N333" s="79">
        <f>VLOOKUP($A333,'Published Hourly Data'!$B:$BN,MATCH(N$1,'Published Hourly Data'!$B$1:$BN$1,0),TRUE)</f>
        <v>130</v>
      </c>
      <c r="O333" s="79">
        <f>VLOOKUP($A333,'Published Hourly Data'!$B:$BN,MATCH(O$1,'Published Hourly Data'!$B$1:$BN$1,0),TRUE)</f>
        <v>0</v>
      </c>
      <c r="W333" s="79">
        <f>VLOOKUP($A333,'Published Hourly Data'!$B:$BN,MATCH(W$1,'Published Hourly Data'!$B$1:$BN$1,0),TRUE)</f>
        <v>1441.3535085761707</v>
      </c>
      <c r="X333" s="79">
        <f>VLOOKUP($A333,'Published Hourly Data'!$B:$BN,MATCH(X$1,'Published Hourly Data'!$B$1:$BN$1,0),TRUE)</f>
        <v>534.09265253024682</v>
      </c>
      <c r="Y333" s="79">
        <f>VLOOKUP($A333,'Published Hourly Data'!$B:$BN,MATCH(Y$1,'Published Hourly Data'!$B$1:$BN$1,0),TRUE)</f>
        <v>0</v>
      </c>
      <c r="Z333" s="79">
        <f>VLOOKUP($A333,'Published Hourly Data'!$B:$BN,MATCH(Z$1,'Published Hourly Data'!$B$1:$BN$1,0),TRUE)</f>
        <v>22.014917708201608</v>
      </c>
      <c r="AA333" s="79">
        <f>VLOOKUP($A333,'Published Hourly Data'!$B:$BN,MATCH(AA$1,'Published Hourly Data'!$B$1:$BN$1,0),TRUE)</f>
        <v>1997.4610788146192</v>
      </c>
      <c r="AE333" s="79">
        <f>VLOOKUP($A333,'Published Hourly Data'!$B:$BN,MATCH(AE$1,'Published Hourly Data'!$B$1:$BN$1,0),TRUE)</f>
        <v>6027</v>
      </c>
      <c r="AF333" s="79"/>
      <c r="AG333" s="80">
        <f>VLOOKUP($A333,'Published Hourly Data'!$B:$BN,MATCH(AG$1,'Published Hourly Data'!$B$1:$BN$1,0),TRUE)</f>
        <v>0.73065250432657802</v>
      </c>
      <c r="AI333" s="79">
        <f>VLOOKUP($A333,'Published Hourly Data'!$B:$BN,MATCH(AI$1,'Published Hourly Data'!$B$1:$BN$1,0),TRUE)</f>
        <v>19</v>
      </c>
      <c r="AJ333" s="79" t="str">
        <f t="shared" si="25"/>
        <v/>
      </c>
      <c r="AK333" s="79" t="str">
        <f t="shared" si="26"/>
        <v/>
      </c>
    </row>
    <row r="334" spans="1:37" x14ac:dyDescent="0.25">
      <c r="A334" s="78">
        <f t="shared" si="24"/>
        <v>45033.083333333401</v>
      </c>
      <c r="B334" s="78">
        <f>VLOOKUP($A334,'Published Hourly Data'!$B:$BN,MATCH(B$1,'Published Hourly Data'!$B$1:$BN$1,0),TRUE)</f>
        <v>45032.833333333336</v>
      </c>
      <c r="C334" s="79">
        <f>VLOOKUP($A334,'Published Hourly Data'!$B:$BN,MATCH(C$1,'Published Hourly Data'!$B$1:$BN$1,0),TRUE)</f>
        <v>5442</v>
      </c>
      <c r="D334" s="79">
        <f>VLOOKUP($A334,'Published Hourly Data'!$B:$BN,MATCH(D$1,'Published Hourly Data'!$B$1:$BN$1,0),TRUE)</f>
        <v>5484</v>
      </c>
      <c r="E334" s="79">
        <f>VLOOKUP($A334,'Published Hourly Data'!$B:$BN,MATCH(E$1,'Published Hourly Data'!$B$1:$BN$1,0),TRUE)</f>
        <v>5415</v>
      </c>
      <c r="F334" s="79">
        <f>VLOOKUP($A334,'Published Hourly Data'!$B:$BN,MATCH(F$1,'Published Hourly Data'!$B$1:$BN$1,0),TRUE)</f>
        <v>-69</v>
      </c>
      <c r="G334" s="79">
        <f>VLOOKUP($A334,'Published Hourly Data'!$B:$BN,MATCH(G$1,'Published Hourly Data'!$B$1:$BN$1,0),TRUE)</f>
        <v>1692</v>
      </c>
      <c r="H334" s="79">
        <f>VLOOKUP($A334,'Published Hourly Data'!$B:$BN,MATCH(H$1,'Published Hourly Data'!$B$1:$BN$1,0),TRUE)</f>
        <v>1407</v>
      </c>
      <c r="I334" s="79">
        <f>VLOOKUP($A334,'Published Hourly Data'!$B:$BN,MATCH(I$1,'Published Hourly Data'!$B$1:$BN$1,0),TRUE)</f>
        <v>0</v>
      </c>
      <c r="J334" s="79">
        <f>VLOOKUP($A334,'Published Hourly Data'!$B:$BN,MATCH(J$1,'Published Hourly Data'!$B$1:$BN$1,0),TRUE)</f>
        <v>0</v>
      </c>
      <c r="K334" s="79">
        <f>VLOOKUP($A334,'Published Hourly Data'!$B:$BN,MATCH(K$1,'Published Hourly Data'!$B$1:$BN$1,0),TRUE)</f>
        <v>75</v>
      </c>
      <c r="L334" s="79">
        <f>VLOOKUP($A334,'Published Hourly Data'!$B:$BN,MATCH(L$1,'Published Hourly Data'!$B$1:$BN$1,0),TRUE)</f>
        <v>226</v>
      </c>
      <c r="M334" s="79">
        <f>VLOOKUP($A334,'Published Hourly Data'!$B:$BN,MATCH(M$1,'Published Hourly Data'!$B$1:$BN$1,0),TRUE)</f>
        <v>1887</v>
      </c>
      <c r="N334" s="79">
        <f>VLOOKUP($A334,'Published Hourly Data'!$B:$BN,MATCH(N$1,'Published Hourly Data'!$B$1:$BN$1,0),TRUE)</f>
        <v>128</v>
      </c>
      <c r="O334" s="79">
        <f>VLOOKUP($A334,'Published Hourly Data'!$B:$BN,MATCH(O$1,'Published Hourly Data'!$B$1:$BN$1,0),TRUE)</f>
        <v>0</v>
      </c>
      <c r="W334" s="79">
        <f>VLOOKUP($A334,'Published Hourly Data'!$B:$BN,MATCH(W$1,'Published Hourly Data'!$B$1:$BN$1,0),TRUE)</f>
        <v>1724.1282024533652</v>
      </c>
      <c r="X334" s="79">
        <f>VLOOKUP($A334,'Published Hourly Data'!$B:$BN,MATCH(X$1,'Published Hourly Data'!$B$1:$BN$1,0),TRUE)</f>
        <v>572.85332783762044</v>
      </c>
      <c r="Y334" s="79">
        <f>VLOOKUP($A334,'Published Hourly Data'!$B:$BN,MATCH(Y$1,'Published Hourly Data'!$B$1:$BN$1,0),TRUE)</f>
        <v>0</v>
      </c>
      <c r="Z334" s="79">
        <f>VLOOKUP($A334,'Published Hourly Data'!$B:$BN,MATCH(Z$1,'Published Hourly Data'!$B$1:$BN$1,0),TRUE)</f>
        <v>15.427095132282876</v>
      </c>
      <c r="AA334" s="79">
        <f>VLOOKUP($A334,'Published Hourly Data'!$B:$BN,MATCH(AA$1,'Published Hourly Data'!$B$1:$BN$1,0),TRUE)</f>
        <v>2312.4086254232684</v>
      </c>
      <c r="AE334" s="79">
        <f>VLOOKUP($A334,'Published Hourly Data'!$B:$BN,MATCH(AE$1,'Published Hourly Data'!$B$1:$BN$1,0),TRUE)</f>
        <v>5415</v>
      </c>
      <c r="AF334" s="79"/>
      <c r="AG334" s="80">
        <f>VLOOKUP($A334,'Published Hourly Data'!$B:$BN,MATCH(AG$1,'Published Hourly Data'!$B$1:$BN$1,0),TRUE)</f>
        <v>0.94145564243409896</v>
      </c>
      <c r="AI334" s="79">
        <f>VLOOKUP($A334,'Published Hourly Data'!$B:$BN,MATCH(AI$1,'Published Hourly Data'!$B$1:$BN$1,0),TRUE)</f>
        <v>20</v>
      </c>
      <c r="AJ334" s="79" t="str">
        <f t="shared" si="25"/>
        <v/>
      </c>
      <c r="AK334" s="79" t="str">
        <f t="shared" si="26"/>
        <v/>
      </c>
    </row>
    <row r="335" spans="1:37" x14ac:dyDescent="0.25">
      <c r="A335" s="78">
        <f t="shared" si="24"/>
        <v>45033.125000000065</v>
      </c>
      <c r="B335" s="78">
        <f>VLOOKUP($A335,'Published Hourly Data'!$B:$BN,MATCH(B$1,'Published Hourly Data'!$B$1:$BN$1,0),TRUE)</f>
        <v>45032.875</v>
      </c>
      <c r="C335" s="79">
        <f>VLOOKUP($A335,'Published Hourly Data'!$B:$BN,MATCH(C$1,'Published Hourly Data'!$B$1:$BN$1,0),TRUE)</f>
        <v>5558</v>
      </c>
      <c r="D335" s="79">
        <f>VLOOKUP($A335,'Published Hourly Data'!$B:$BN,MATCH(D$1,'Published Hourly Data'!$B$1:$BN$1,0),TRUE)</f>
        <v>5617</v>
      </c>
      <c r="E335" s="79">
        <f>VLOOKUP($A335,'Published Hourly Data'!$B:$BN,MATCH(E$1,'Published Hourly Data'!$B$1:$BN$1,0),TRUE)</f>
        <v>5134</v>
      </c>
      <c r="F335" s="79">
        <f>VLOOKUP($A335,'Published Hourly Data'!$B:$BN,MATCH(F$1,'Published Hourly Data'!$B$1:$BN$1,0),TRUE)</f>
        <v>-483</v>
      </c>
      <c r="G335" s="79">
        <f>VLOOKUP($A335,'Published Hourly Data'!$B:$BN,MATCH(G$1,'Published Hourly Data'!$B$1:$BN$1,0),TRUE)</f>
        <v>1768</v>
      </c>
      <c r="H335" s="79">
        <f>VLOOKUP($A335,'Published Hourly Data'!$B:$BN,MATCH(H$1,'Published Hourly Data'!$B$1:$BN$1,0),TRUE)</f>
        <v>1450</v>
      </c>
      <c r="I335" s="79">
        <f>VLOOKUP($A335,'Published Hourly Data'!$B:$BN,MATCH(I$1,'Published Hourly Data'!$B$1:$BN$1,0),TRUE)</f>
        <v>0</v>
      </c>
      <c r="J335" s="79">
        <f>VLOOKUP($A335,'Published Hourly Data'!$B:$BN,MATCH(J$1,'Published Hourly Data'!$B$1:$BN$1,0),TRUE)</f>
        <v>0</v>
      </c>
      <c r="K335" s="79">
        <f>VLOOKUP($A335,'Published Hourly Data'!$B:$BN,MATCH(K$1,'Published Hourly Data'!$B$1:$BN$1,0),TRUE)</f>
        <v>77</v>
      </c>
      <c r="L335" s="79">
        <f>VLOOKUP($A335,'Published Hourly Data'!$B:$BN,MATCH(L$1,'Published Hourly Data'!$B$1:$BN$1,0),TRUE)</f>
        <v>1</v>
      </c>
      <c r="M335" s="79">
        <f>VLOOKUP($A335,'Published Hourly Data'!$B:$BN,MATCH(M$1,'Published Hourly Data'!$B$1:$BN$1,0),TRUE)</f>
        <v>1711</v>
      </c>
      <c r="N335" s="79">
        <f>VLOOKUP($A335,'Published Hourly Data'!$B:$BN,MATCH(N$1,'Published Hourly Data'!$B$1:$BN$1,0),TRUE)</f>
        <v>127</v>
      </c>
      <c r="O335" s="79">
        <f>VLOOKUP($A335,'Published Hourly Data'!$B:$BN,MATCH(O$1,'Published Hourly Data'!$B$1:$BN$1,0),TRUE)</f>
        <v>0</v>
      </c>
      <c r="W335" s="79">
        <f>VLOOKUP($A335,'Published Hourly Data'!$B:$BN,MATCH(W$1,'Published Hourly Data'!$B$1:$BN$1,0),TRUE)</f>
        <v>1801.8396411384431</v>
      </c>
      <c r="X335" s="79">
        <f>VLOOKUP($A335,'Published Hourly Data'!$B:$BN,MATCH(X$1,'Published Hourly Data'!$B$1:$BN$1,0),TRUE)</f>
        <v>590.21693552408158</v>
      </c>
      <c r="Y335" s="79">
        <f>VLOOKUP($A335,'Published Hourly Data'!$B:$BN,MATCH(Y$1,'Published Hourly Data'!$B$1:$BN$1,0),TRUE)</f>
        <v>0</v>
      </c>
      <c r="Z335" s="79">
        <f>VLOOKUP($A335,'Published Hourly Data'!$B:$BN,MATCH(Z$1,'Published Hourly Data'!$B$1:$BN$1,0),TRUE)</f>
        <v>12.762657285601898</v>
      </c>
      <c r="AA335" s="79">
        <f>VLOOKUP($A335,'Published Hourly Data'!$B:$BN,MATCH(AA$1,'Published Hourly Data'!$B$1:$BN$1,0),TRUE)</f>
        <v>2404.8192339481266</v>
      </c>
      <c r="AE335" s="79">
        <f>VLOOKUP($A335,'Published Hourly Data'!$B:$BN,MATCH(AE$1,'Published Hourly Data'!$B$1:$BN$1,0),TRUE)</f>
        <v>5134</v>
      </c>
      <c r="AF335" s="79"/>
      <c r="AG335" s="80">
        <f>VLOOKUP($A335,'Published Hourly Data'!$B:$BN,MATCH(AG$1,'Published Hourly Data'!$B$1:$BN$1,0),TRUE)</f>
        <v>1.0326670392572495</v>
      </c>
      <c r="AI335" s="79">
        <f>VLOOKUP($A335,'Published Hourly Data'!$B:$BN,MATCH(AI$1,'Published Hourly Data'!$B$1:$BN$1,0),TRUE)</f>
        <v>21</v>
      </c>
      <c r="AJ335" s="79" t="str">
        <f t="shared" si="25"/>
        <v/>
      </c>
      <c r="AK335" s="79" t="str">
        <f t="shared" si="26"/>
        <v/>
      </c>
    </row>
    <row r="336" spans="1:37" x14ac:dyDescent="0.25">
      <c r="A336" s="78">
        <f t="shared" si="24"/>
        <v>45033.16666666673</v>
      </c>
      <c r="B336" s="78">
        <f>VLOOKUP($A336,'Published Hourly Data'!$B:$BN,MATCH(B$1,'Published Hourly Data'!$B$1:$BN$1,0),TRUE)</f>
        <v>45032.916666666664</v>
      </c>
      <c r="C336" s="79">
        <f>VLOOKUP($A336,'Published Hourly Data'!$B:$BN,MATCH(C$1,'Published Hourly Data'!$B$1:$BN$1,0),TRUE)</f>
        <v>5499</v>
      </c>
      <c r="D336" s="79">
        <f>VLOOKUP($A336,'Published Hourly Data'!$B:$BN,MATCH(D$1,'Published Hourly Data'!$B$1:$BN$1,0),TRUE)</f>
        <v>5558</v>
      </c>
      <c r="E336" s="79">
        <f>VLOOKUP($A336,'Published Hourly Data'!$B:$BN,MATCH(E$1,'Published Hourly Data'!$B$1:$BN$1,0),TRUE)</f>
        <v>5137</v>
      </c>
      <c r="F336" s="79">
        <f>VLOOKUP($A336,'Published Hourly Data'!$B:$BN,MATCH(F$1,'Published Hourly Data'!$B$1:$BN$1,0),TRUE)</f>
        <v>-421</v>
      </c>
      <c r="G336" s="79">
        <f>VLOOKUP($A336,'Published Hourly Data'!$B:$BN,MATCH(G$1,'Published Hourly Data'!$B$1:$BN$1,0),TRUE)</f>
        <v>1938</v>
      </c>
      <c r="H336" s="79">
        <f>VLOOKUP($A336,'Published Hourly Data'!$B:$BN,MATCH(H$1,'Published Hourly Data'!$B$1:$BN$1,0),TRUE)</f>
        <v>1451</v>
      </c>
      <c r="I336" s="79">
        <f>VLOOKUP($A336,'Published Hourly Data'!$B:$BN,MATCH(I$1,'Published Hourly Data'!$B$1:$BN$1,0),TRUE)</f>
        <v>0</v>
      </c>
      <c r="J336" s="79">
        <f>VLOOKUP($A336,'Published Hourly Data'!$B:$BN,MATCH(J$1,'Published Hourly Data'!$B$1:$BN$1,0),TRUE)</f>
        <v>0</v>
      </c>
      <c r="K336" s="79">
        <f>VLOOKUP($A336,'Published Hourly Data'!$B:$BN,MATCH(K$1,'Published Hourly Data'!$B$1:$BN$1,0),TRUE)</f>
        <v>77</v>
      </c>
      <c r="L336" s="79">
        <f>VLOOKUP($A336,'Published Hourly Data'!$B:$BN,MATCH(L$1,'Published Hourly Data'!$B$1:$BN$1,0),TRUE)</f>
        <v>0</v>
      </c>
      <c r="M336" s="79">
        <f>VLOOKUP($A336,'Published Hourly Data'!$B:$BN,MATCH(M$1,'Published Hourly Data'!$B$1:$BN$1,0),TRUE)</f>
        <v>1545</v>
      </c>
      <c r="N336" s="79">
        <f>VLOOKUP($A336,'Published Hourly Data'!$B:$BN,MATCH(N$1,'Published Hourly Data'!$B$1:$BN$1,0),TRUE)</f>
        <v>126</v>
      </c>
      <c r="O336" s="79">
        <f>VLOOKUP($A336,'Published Hourly Data'!$B:$BN,MATCH(O$1,'Published Hourly Data'!$B$1:$BN$1,0),TRUE)</f>
        <v>0</v>
      </c>
      <c r="W336" s="79">
        <f>VLOOKUP($A336,'Published Hourly Data'!$B:$BN,MATCH(W$1,'Published Hourly Data'!$B$1:$BN$1,0),TRUE)</f>
        <v>1976.9167443193194</v>
      </c>
      <c r="X336" s="79">
        <f>VLOOKUP($A336,'Published Hourly Data'!$B:$BN,MATCH(X$1,'Published Hourly Data'!$B$1:$BN$1,0),TRUE)</f>
        <v>590.86705475071312</v>
      </c>
      <c r="Y336" s="79">
        <f>VLOOKUP($A336,'Published Hourly Data'!$B:$BN,MATCH(Y$1,'Published Hourly Data'!$B$1:$BN$1,0),TRUE)</f>
        <v>0</v>
      </c>
      <c r="Z336" s="79">
        <f>VLOOKUP($A336,'Published Hourly Data'!$B:$BN,MATCH(Z$1,'Published Hourly Data'!$B$1:$BN$1,0),TRUE)</f>
        <v>11.643593389995887</v>
      </c>
      <c r="AA336" s="79">
        <f>VLOOKUP($A336,'Published Hourly Data'!$B:$BN,MATCH(AA$1,'Published Hourly Data'!$B$1:$BN$1,0),TRUE)</f>
        <v>2579.4273924600288</v>
      </c>
      <c r="AE336" s="79">
        <f>VLOOKUP($A336,'Published Hourly Data'!$B:$BN,MATCH(AE$1,'Published Hourly Data'!$B$1:$BN$1,0),TRUE)</f>
        <v>5137</v>
      </c>
      <c r="AF336" s="79"/>
      <c r="AG336" s="80">
        <f>VLOOKUP($A336,'Published Hourly Data'!$B:$BN,MATCH(AG$1,'Published Hourly Data'!$B$1:$BN$1,0),TRUE)</f>
        <v>1.1069996530981563</v>
      </c>
      <c r="AI336" s="79">
        <f>VLOOKUP($A336,'Published Hourly Data'!$B:$BN,MATCH(AI$1,'Published Hourly Data'!$B$1:$BN$1,0),TRUE)</f>
        <v>22</v>
      </c>
      <c r="AJ336" s="79" t="str">
        <f t="shared" si="25"/>
        <v/>
      </c>
      <c r="AK336" s="79" t="str">
        <f t="shared" si="26"/>
        <v/>
      </c>
    </row>
    <row r="337" spans="1:37" x14ac:dyDescent="0.25">
      <c r="A337" s="78">
        <f t="shared" si="24"/>
        <v>45033.208333333394</v>
      </c>
      <c r="B337" s="78">
        <f>VLOOKUP($A337,'Published Hourly Data'!$B:$BN,MATCH(B$1,'Published Hourly Data'!$B$1:$BN$1,0),TRUE)</f>
        <v>45032.958333333336</v>
      </c>
      <c r="C337" s="79">
        <f>VLOOKUP($A337,'Published Hourly Data'!$B:$BN,MATCH(C$1,'Published Hourly Data'!$B$1:$BN$1,0),TRUE)</f>
        <v>5310</v>
      </c>
      <c r="D337" s="79">
        <f>VLOOKUP($A337,'Published Hourly Data'!$B:$BN,MATCH(D$1,'Published Hourly Data'!$B$1:$BN$1,0),TRUE)</f>
        <v>5281</v>
      </c>
      <c r="E337" s="79">
        <f>VLOOKUP($A337,'Published Hourly Data'!$B:$BN,MATCH(E$1,'Published Hourly Data'!$B$1:$BN$1,0),TRUE)</f>
        <v>4940</v>
      </c>
      <c r="F337" s="79">
        <f>VLOOKUP($A337,'Published Hourly Data'!$B:$BN,MATCH(F$1,'Published Hourly Data'!$B$1:$BN$1,0),TRUE)</f>
        <v>-341</v>
      </c>
      <c r="G337" s="79">
        <f>VLOOKUP($A337,'Published Hourly Data'!$B:$BN,MATCH(G$1,'Published Hourly Data'!$B$1:$BN$1,0),TRUE)</f>
        <v>1801</v>
      </c>
      <c r="H337" s="79">
        <f>VLOOKUP($A337,'Published Hourly Data'!$B:$BN,MATCH(H$1,'Published Hourly Data'!$B$1:$BN$1,0),TRUE)</f>
        <v>1424</v>
      </c>
      <c r="I337" s="79">
        <f>VLOOKUP($A337,'Published Hourly Data'!$B:$BN,MATCH(I$1,'Published Hourly Data'!$B$1:$BN$1,0),TRUE)</f>
        <v>0</v>
      </c>
      <c r="J337" s="79">
        <f>VLOOKUP($A337,'Published Hourly Data'!$B:$BN,MATCH(J$1,'Published Hourly Data'!$B$1:$BN$1,0),TRUE)</f>
        <v>0</v>
      </c>
      <c r="K337" s="79">
        <f>VLOOKUP($A337,'Published Hourly Data'!$B:$BN,MATCH(K$1,'Published Hourly Data'!$B$1:$BN$1,0),TRUE)</f>
        <v>77</v>
      </c>
      <c r="L337" s="79">
        <f>VLOOKUP($A337,'Published Hourly Data'!$B:$BN,MATCH(L$1,'Published Hourly Data'!$B$1:$BN$1,0),TRUE)</f>
        <v>0</v>
      </c>
      <c r="M337" s="79">
        <f>VLOOKUP($A337,'Published Hourly Data'!$B:$BN,MATCH(M$1,'Published Hourly Data'!$B$1:$BN$1,0),TRUE)</f>
        <v>1510</v>
      </c>
      <c r="N337" s="79">
        <f>VLOOKUP($A337,'Published Hourly Data'!$B:$BN,MATCH(N$1,'Published Hourly Data'!$B$1:$BN$1,0),TRUE)</f>
        <v>128</v>
      </c>
      <c r="O337" s="79">
        <f>VLOOKUP($A337,'Published Hourly Data'!$B:$BN,MATCH(O$1,'Published Hourly Data'!$B$1:$BN$1,0),TRUE)</f>
        <v>0</v>
      </c>
      <c r="W337" s="79">
        <f>VLOOKUP($A337,'Published Hourly Data'!$B:$BN,MATCH(W$1,'Published Hourly Data'!$B$1:$BN$1,0),TRUE)</f>
        <v>1825.2878460180013</v>
      </c>
      <c r="X337" s="79">
        <f>VLOOKUP($A337,'Published Hourly Data'!$B:$BN,MATCH(X$1,'Published Hourly Data'!$B$1:$BN$1,0),TRUE)</f>
        <v>584.30400000925886</v>
      </c>
      <c r="Y337" s="79">
        <f>VLOOKUP($A337,'Published Hourly Data'!$B:$BN,MATCH(Y$1,'Published Hourly Data'!$B$1:$BN$1,0),TRUE)</f>
        <v>0</v>
      </c>
      <c r="Z337" s="79">
        <f>VLOOKUP($A337,'Published Hourly Data'!$B:$BN,MATCH(Z$1,'Published Hourly Data'!$B$1:$BN$1,0),TRUE)</f>
        <v>11.423777267644706</v>
      </c>
      <c r="AA337" s="79">
        <f>VLOOKUP($A337,'Published Hourly Data'!$B:$BN,MATCH(AA$1,'Published Hourly Data'!$B$1:$BN$1,0),TRUE)</f>
        <v>2421.0156232949048</v>
      </c>
      <c r="AE337" s="79">
        <f>VLOOKUP($A337,'Published Hourly Data'!$B:$BN,MATCH(AE$1,'Published Hourly Data'!$B$1:$BN$1,0),TRUE)</f>
        <v>4940</v>
      </c>
      <c r="AF337" s="79"/>
      <c r="AG337" s="80">
        <f>VLOOKUP($A337,'Published Hourly Data'!$B:$BN,MATCH(AG$1,'Published Hourly Data'!$B$1:$BN$1,0),TRUE)</f>
        <v>1.0804492840948203</v>
      </c>
      <c r="AI337" s="79">
        <f>VLOOKUP($A337,'Published Hourly Data'!$B:$BN,MATCH(AI$1,'Published Hourly Data'!$B$1:$BN$1,0),TRUE)</f>
        <v>23</v>
      </c>
      <c r="AJ337" s="79" t="str">
        <f t="shared" si="25"/>
        <v/>
      </c>
      <c r="AK337" s="79" t="str">
        <f t="shared" si="26"/>
        <v/>
      </c>
    </row>
    <row r="338" spans="1:37" x14ac:dyDescent="0.25">
      <c r="A338" s="78">
        <f t="shared" si="24"/>
        <v>45033.250000000058</v>
      </c>
      <c r="B338" s="78">
        <f>VLOOKUP($A338,'Published Hourly Data'!$B:$BN,MATCH(B$1,'Published Hourly Data'!$B$1:$BN$1,0),TRUE)</f>
        <v>45033</v>
      </c>
      <c r="C338" s="79">
        <f>VLOOKUP($A338,'Published Hourly Data'!$B:$BN,MATCH(C$1,'Published Hourly Data'!$B$1:$BN$1,0),TRUE)</f>
        <v>5085</v>
      </c>
      <c r="D338" s="79">
        <f>VLOOKUP($A338,'Published Hourly Data'!$B:$BN,MATCH(D$1,'Published Hourly Data'!$B$1:$BN$1,0),TRUE)</f>
        <v>5175</v>
      </c>
      <c r="E338" s="79">
        <f>VLOOKUP($A338,'Published Hourly Data'!$B:$BN,MATCH(E$1,'Published Hourly Data'!$B$1:$BN$1,0),TRUE)</f>
        <v>4858</v>
      </c>
      <c r="F338" s="79">
        <f>VLOOKUP($A338,'Published Hourly Data'!$B:$BN,MATCH(F$1,'Published Hourly Data'!$B$1:$BN$1,0),TRUE)</f>
        <v>-317</v>
      </c>
      <c r="G338" s="79">
        <f>VLOOKUP($A338,'Published Hourly Data'!$B:$BN,MATCH(G$1,'Published Hourly Data'!$B$1:$BN$1,0),TRUE)</f>
        <v>1743</v>
      </c>
      <c r="H338" s="79">
        <f>VLOOKUP($A338,'Published Hourly Data'!$B:$BN,MATCH(H$1,'Published Hourly Data'!$B$1:$BN$1,0),TRUE)</f>
        <v>1574</v>
      </c>
      <c r="I338" s="79">
        <f>VLOOKUP($A338,'Published Hourly Data'!$B:$BN,MATCH(I$1,'Published Hourly Data'!$B$1:$BN$1,0),TRUE)</f>
        <v>0</v>
      </c>
      <c r="J338" s="79">
        <f>VLOOKUP($A338,'Published Hourly Data'!$B:$BN,MATCH(J$1,'Published Hourly Data'!$B$1:$BN$1,0),TRUE)</f>
        <v>0</v>
      </c>
      <c r="K338" s="79">
        <f>VLOOKUP($A338,'Published Hourly Data'!$B:$BN,MATCH(K$1,'Published Hourly Data'!$B$1:$BN$1,0),TRUE)</f>
        <v>79</v>
      </c>
      <c r="L338" s="79">
        <f>VLOOKUP($A338,'Published Hourly Data'!$B:$BN,MATCH(L$1,'Published Hourly Data'!$B$1:$BN$1,0),TRUE)</f>
        <v>0</v>
      </c>
      <c r="M338" s="79">
        <f>VLOOKUP($A338,'Published Hourly Data'!$B:$BN,MATCH(M$1,'Published Hourly Data'!$B$1:$BN$1,0),TRUE)</f>
        <v>1336</v>
      </c>
      <c r="N338" s="79">
        <f>VLOOKUP($A338,'Published Hourly Data'!$B:$BN,MATCH(N$1,'Published Hourly Data'!$B$1:$BN$1,0),TRUE)</f>
        <v>126</v>
      </c>
      <c r="O338" s="79">
        <f>VLOOKUP($A338,'Published Hourly Data'!$B:$BN,MATCH(O$1,'Published Hourly Data'!$B$1:$BN$1,0),TRUE)</f>
        <v>0</v>
      </c>
      <c r="W338" s="79">
        <f>VLOOKUP($A338,'Published Hourly Data'!$B:$BN,MATCH(W$1,'Published Hourly Data'!$B$1:$BN$1,0),TRUE)</f>
        <v>1766.505672187327</v>
      </c>
      <c r="X338" s="79">
        <f>VLOOKUP($A338,'Published Hourly Data'!$B:$BN,MATCH(X$1,'Published Hourly Data'!$B$1:$BN$1,0),TRUE)</f>
        <v>645.8528764147286</v>
      </c>
      <c r="Y338" s="79">
        <f>VLOOKUP($A338,'Published Hourly Data'!$B:$BN,MATCH(Y$1,'Published Hourly Data'!$B$1:$BN$1,0),TRUE)</f>
        <v>0</v>
      </c>
      <c r="Z338" s="79">
        <f>VLOOKUP($A338,'Published Hourly Data'!$B:$BN,MATCH(Z$1,'Published Hourly Data'!$B$1:$BN$1,0),TRUE)</f>
        <v>10.264746804338479</v>
      </c>
      <c r="AA338" s="79">
        <f>VLOOKUP($A338,'Published Hourly Data'!$B:$BN,MATCH(AA$1,'Published Hourly Data'!$B$1:$BN$1,0),TRUE)</f>
        <v>2422.6232954063939</v>
      </c>
      <c r="AE338" s="79">
        <f>VLOOKUP($A338,'Published Hourly Data'!$B:$BN,MATCH(AE$1,'Published Hourly Data'!$B$1:$BN$1,0),TRUE)</f>
        <v>4858</v>
      </c>
      <c r="AF338" s="79"/>
      <c r="AG338" s="80">
        <f>VLOOKUP($A338,'Published Hourly Data'!$B:$BN,MATCH(AG$1,'Published Hourly Data'!$B$1:$BN$1,0),TRUE)</f>
        <v>1.0994161732233108</v>
      </c>
      <c r="AI338" s="79">
        <f>VLOOKUP($A338,'Published Hourly Data'!$B:$BN,MATCH(AI$1,'Published Hourly Data'!$B$1:$BN$1,0),TRUE)</f>
        <v>24</v>
      </c>
      <c r="AJ338" s="79" t="str">
        <f t="shared" si="25"/>
        <v/>
      </c>
      <c r="AK338" s="79" t="str">
        <f t="shared" si="26"/>
        <v/>
      </c>
    </row>
    <row r="339" spans="1:37" x14ac:dyDescent="0.25">
      <c r="A339" s="78">
        <f t="shared" si="24"/>
        <v>45033.291666666722</v>
      </c>
      <c r="B339" s="78">
        <f>VLOOKUP($A339,'Published Hourly Data'!$B:$BN,MATCH(B$1,'Published Hourly Data'!$B$1:$BN$1,0),TRUE)</f>
        <v>45033.041666666664</v>
      </c>
      <c r="C339" s="79">
        <f>VLOOKUP($A339,'Published Hourly Data'!$B:$BN,MATCH(C$1,'Published Hourly Data'!$B$1:$BN$1,0),TRUE)</f>
        <v>4945</v>
      </c>
      <c r="AI339" s="79">
        <f>VLOOKUP($A339,'Published Hourly Data'!$B:$BN,MATCH(AI$1,'Published Hourly Data'!$B$1:$BN$1,0),TRUE)</f>
        <v>1</v>
      </c>
      <c r="AJ339" s="79" t="str">
        <f t="shared" si="25"/>
        <v/>
      </c>
      <c r="AK339" s="79" t="str">
        <f t="shared" si="26"/>
        <v/>
      </c>
    </row>
    <row r="340" spans="1:37" x14ac:dyDescent="0.25">
      <c r="A340" s="78">
        <f t="shared" si="24"/>
        <v>45033.333333333387</v>
      </c>
      <c r="B340" s="78">
        <f>VLOOKUP($A340,'Published Hourly Data'!$B:$BN,MATCH(B$1,'Published Hourly Data'!$B$1:$BN$1,0),TRUE)</f>
        <v>45033.083333333336</v>
      </c>
      <c r="C340" s="79">
        <f>VLOOKUP($A340,'Published Hourly Data'!$B:$BN,MATCH(C$1,'Published Hourly Data'!$B$1:$BN$1,0),TRUE)</f>
        <v>4870</v>
      </c>
      <c r="AI340" s="79">
        <f>VLOOKUP($A340,'Published Hourly Data'!$B:$BN,MATCH(AI$1,'Published Hourly Data'!$B$1:$BN$1,0),TRUE)</f>
        <v>2</v>
      </c>
      <c r="AJ340" s="79" t="str">
        <f t="shared" si="25"/>
        <v/>
      </c>
      <c r="AK340" s="79" t="str">
        <f t="shared" si="26"/>
        <v/>
      </c>
    </row>
    <row r="341" spans="1:37" x14ac:dyDescent="0.25">
      <c r="A341" s="78">
        <f t="shared" si="24"/>
        <v>45033.375000000051</v>
      </c>
      <c r="B341" s="78">
        <f>VLOOKUP($A341,'Published Hourly Data'!$B:$BN,MATCH(B$1,'Published Hourly Data'!$B$1:$BN$1,0),TRUE)</f>
        <v>45033.125</v>
      </c>
      <c r="C341" s="79">
        <f>VLOOKUP($A341,'Published Hourly Data'!$B:$BN,MATCH(C$1,'Published Hourly Data'!$B$1:$BN$1,0),TRUE)</f>
        <v>4843</v>
      </c>
      <c r="AI341" s="79">
        <f>VLOOKUP($A341,'Published Hourly Data'!$B:$BN,MATCH(AI$1,'Published Hourly Data'!$B$1:$BN$1,0),TRUE)</f>
        <v>3</v>
      </c>
      <c r="AJ341" s="79" t="str">
        <f t="shared" si="25"/>
        <v/>
      </c>
      <c r="AK341" s="79" t="str">
        <f t="shared" si="26"/>
        <v/>
      </c>
    </row>
    <row r="342" spans="1:37" x14ac:dyDescent="0.25">
      <c r="A342" s="78">
        <f t="shared" si="24"/>
        <v>45033.416666666715</v>
      </c>
      <c r="B342" s="78">
        <f>VLOOKUP($A342,'Published Hourly Data'!$B:$BN,MATCH(B$1,'Published Hourly Data'!$B$1:$BN$1,0),TRUE)</f>
        <v>45033.166666666664</v>
      </c>
      <c r="C342" s="79">
        <f>VLOOKUP($A342,'Published Hourly Data'!$B:$BN,MATCH(C$1,'Published Hourly Data'!$B$1:$BN$1,0),TRUE)</f>
        <v>4844</v>
      </c>
      <c r="AI342" s="79">
        <f>VLOOKUP($A342,'Published Hourly Data'!$B:$BN,MATCH(AI$1,'Published Hourly Data'!$B$1:$BN$1,0),TRUE)</f>
        <v>4</v>
      </c>
      <c r="AJ342" s="79" t="str">
        <f t="shared" si="25"/>
        <v/>
      </c>
      <c r="AK342" s="79" t="str">
        <f t="shared" si="26"/>
        <v/>
      </c>
    </row>
    <row r="343" spans="1:37" x14ac:dyDescent="0.25">
      <c r="A343" s="78">
        <f t="shared" si="24"/>
        <v>45033.458333333379</v>
      </c>
      <c r="B343" s="78">
        <f>VLOOKUP($A343,'Published Hourly Data'!$B:$BN,MATCH(B$1,'Published Hourly Data'!$B$1:$BN$1,0),TRUE)</f>
        <v>45033.208333333336</v>
      </c>
      <c r="C343" s="79">
        <f>VLOOKUP($A343,'Published Hourly Data'!$B:$BN,MATCH(C$1,'Published Hourly Data'!$B$1:$BN$1,0),TRUE)</f>
        <v>4896</v>
      </c>
      <c r="AI343" s="79">
        <f>VLOOKUP($A343,'Published Hourly Data'!$B:$BN,MATCH(AI$1,'Published Hourly Data'!$B$1:$BN$1,0),TRUE)</f>
        <v>5</v>
      </c>
      <c r="AJ343" s="79" t="str">
        <f t="shared" si="25"/>
        <v/>
      </c>
      <c r="AK343" s="79" t="str">
        <f t="shared" si="26"/>
        <v/>
      </c>
    </row>
    <row r="344" spans="1:37" x14ac:dyDescent="0.25">
      <c r="A344" s="78">
        <f t="shared" si="24"/>
        <v>45033.500000000044</v>
      </c>
      <c r="B344" s="78">
        <f>VLOOKUP($A344,'Published Hourly Data'!$B:$BN,MATCH(B$1,'Published Hourly Data'!$B$1:$BN$1,0),TRUE)</f>
        <v>45033.25</v>
      </c>
      <c r="C344" s="79">
        <f>VLOOKUP($A344,'Published Hourly Data'!$B:$BN,MATCH(C$1,'Published Hourly Data'!$B$1:$BN$1,0),TRUE)</f>
        <v>5094</v>
      </c>
      <c r="AI344" s="79">
        <f>VLOOKUP($A344,'Published Hourly Data'!$B:$BN,MATCH(AI$1,'Published Hourly Data'!$B$1:$BN$1,0),TRUE)</f>
        <v>6</v>
      </c>
      <c r="AJ344" s="79" t="str">
        <f t="shared" si="25"/>
        <v/>
      </c>
      <c r="AK344" s="79" t="str">
        <f t="shared" si="26"/>
        <v/>
      </c>
    </row>
    <row r="345" spans="1:37" x14ac:dyDescent="0.25">
      <c r="A345" s="78">
        <f t="shared" si="24"/>
        <v>45033.541666666708</v>
      </c>
      <c r="B345" s="78">
        <f>VLOOKUP($A345,'Published Hourly Data'!$B:$BN,MATCH(B$1,'Published Hourly Data'!$B$1:$BN$1,0),TRUE)</f>
        <v>45033.291666666664</v>
      </c>
      <c r="C345" s="79">
        <f>VLOOKUP($A345,'Published Hourly Data'!$B:$BN,MATCH(C$1,'Published Hourly Data'!$B$1:$BN$1,0),TRUE)</f>
        <v>5374</v>
      </c>
      <c r="AI345" s="79">
        <f>VLOOKUP($A345,'Published Hourly Data'!$B:$BN,MATCH(AI$1,'Published Hourly Data'!$B$1:$BN$1,0),TRUE)</f>
        <v>7</v>
      </c>
      <c r="AJ345" s="79" t="str">
        <f t="shared" si="25"/>
        <v/>
      </c>
      <c r="AK345" s="79" t="str">
        <f t="shared" si="26"/>
        <v/>
      </c>
    </row>
    <row r="346" spans="1:37" x14ac:dyDescent="0.25">
      <c r="A346" s="78">
        <f t="shared" si="24"/>
        <v>45033.583333333372</v>
      </c>
      <c r="B346" s="78">
        <f>VLOOKUP($A346,'Published Hourly Data'!$B:$BN,MATCH(B$1,'Published Hourly Data'!$B$1:$BN$1,0),TRUE)</f>
        <v>45033.333333333336</v>
      </c>
      <c r="C346" s="79">
        <f>VLOOKUP($A346,'Published Hourly Data'!$B:$BN,MATCH(C$1,'Published Hourly Data'!$B$1:$BN$1,0),TRUE)</f>
        <v>5586</v>
      </c>
      <c r="AI346" s="79">
        <f>VLOOKUP($A346,'Published Hourly Data'!$B:$BN,MATCH(AI$1,'Published Hourly Data'!$B$1:$BN$1,0),TRUE)</f>
        <v>8</v>
      </c>
      <c r="AJ346" s="79" t="str">
        <f t="shared" si="25"/>
        <v/>
      </c>
      <c r="AK346" s="79" t="str">
        <f t="shared" si="26"/>
        <v/>
      </c>
    </row>
    <row r="347" spans="1:37" x14ac:dyDescent="0.25">
      <c r="A347" s="78">
        <f t="shared" si="24"/>
        <v>45033.625000000036</v>
      </c>
      <c r="B347" s="78">
        <f>VLOOKUP($A347,'Published Hourly Data'!$B:$BN,MATCH(B$1,'Published Hourly Data'!$B$1:$BN$1,0),TRUE)</f>
        <v>45033.375</v>
      </c>
      <c r="C347" s="79">
        <f>VLOOKUP($A347,'Published Hourly Data'!$B:$BN,MATCH(C$1,'Published Hourly Data'!$B$1:$BN$1,0),TRUE)</f>
        <v>5661</v>
      </c>
      <c r="AI347" s="79">
        <f>VLOOKUP($A347,'Published Hourly Data'!$B:$BN,MATCH(AI$1,'Published Hourly Data'!$B$1:$BN$1,0),TRUE)</f>
        <v>9</v>
      </c>
      <c r="AJ347" s="79" t="str">
        <f t="shared" si="25"/>
        <v/>
      </c>
      <c r="AK347" s="79" t="str">
        <f t="shared" si="26"/>
        <v/>
      </c>
    </row>
    <row r="348" spans="1:37" x14ac:dyDescent="0.25">
      <c r="A348" s="78">
        <f t="shared" si="24"/>
        <v>45033.666666666701</v>
      </c>
      <c r="B348" s="78">
        <f>VLOOKUP($A348,'Published Hourly Data'!$B:$BN,MATCH(B$1,'Published Hourly Data'!$B$1:$BN$1,0),TRUE)</f>
        <v>45033.416666666664</v>
      </c>
      <c r="C348" s="79">
        <f>VLOOKUP($A348,'Published Hourly Data'!$B:$BN,MATCH(C$1,'Published Hourly Data'!$B$1:$BN$1,0),TRUE)</f>
        <v>5724</v>
      </c>
      <c r="AI348" s="79">
        <f>VLOOKUP($A348,'Published Hourly Data'!$B:$BN,MATCH(AI$1,'Published Hourly Data'!$B$1:$BN$1,0),TRUE)</f>
        <v>10</v>
      </c>
      <c r="AJ348" s="79" t="str">
        <f t="shared" si="25"/>
        <v/>
      </c>
      <c r="AK348" s="79" t="str">
        <f t="shared" si="26"/>
        <v/>
      </c>
    </row>
    <row r="349" spans="1:37" x14ac:dyDescent="0.25">
      <c r="A349" s="78">
        <f t="shared" si="24"/>
        <v>45033.708333333365</v>
      </c>
      <c r="B349" s="78">
        <f>VLOOKUP($A349,'Published Hourly Data'!$B:$BN,MATCH(B$1,'Published Hourly Data'!$B$1:$BN$1,0),TRUE)</f>
        <v>45033.458333333336</v>
      </c>
      <c r="C349" s="79">
        <f>VLOOKUP($A349,'Published Hourly Data'!$B:$BN,MATCH(C$1,'Published Hourly Data'!$B$1:$BN$1,0),TRUE)</f>
        <v>5753</v>
      </c>
      <c r="AI349" s="79">
        <f>VLOOKUP($A349,'Published Hourly Data'!$B:$BN,MATCH(AI$1,'Published Hourly Data'!$B$1:$BN$1,0),TRUE)</f>
        <v>11</v>
      </c>
      <c r="AJ349" s="79" t="str">
        <f t="shared" si="25"/>
        <v/>
      </c>
      <c r="AK349" s="79" t="str">
        <f t="shared" si="26"/>
        <v/>
      </c>
    </row>
    <row r="350" spans="1:37" x14ac:dyDescent="0.25">
      <c r="A350" s="78">
        <f t="shared" si="24"/>
        <v>45033.750000000029</v>
      </c>
      <c r="B350" s="78">
        <f>VLOOKUP($A350,'Published Hourly Data'!$B:$BN,MATCH(B$1,'Published Hourly Data'!$B$1:$BN$1,0),TRUE)</f>
        <v>45033.5</v>
      </c>
      <c r="C350" s="79">
        <f>VLOOKUP($A350,'Published Hourly Data'!$B:$BN,MATCH(C$1,'Published Hourly Data'!$B$1:$BN$1,0),TRUE)</f>
        <v>5766</v>
      </c>
      <c r="AI350" s="79">
        <f>VLOOKUP($A350,'Published Hourly Data'!$B:$BN,MATCH(AI$1,'Published Hourly Data'!$B$1:$BN$1,0),TRUE)</f>
        <v>12</v>
      </c>
      <c r="AJ350" s="79" t="str">
        <f t="shared" si="25"/>
        <v/>
      </c>
      <c r="AK350" s="79" t="str">
        <f t="shared" si="26"/>
        <v/>
      </c>
    </row>
    <row r="351" spans="1:37" x14ac:dyDescent="0.25">
      <c r="A351" s="78">
        <f t="shared" si="24"/>
        <v>45033.791666666693</v>
      </c>
      <c r="B351" s="78">
        <f>VLOOKUP($A351,'Published Hourly Data'!$B:$BN,MATCH(B$1,'Published Hourly Data'!$B$1:$BN$1,0),TRUE)</f>
        <v>45033.541666666664</v>
      </c>
      <c r="C351" s="79">
        <f>VLOOKUP($A351,'Published Hourly Data'!$B:$BN,MATCH(C$1,'Published Hourly Data'!$B$1:$BN$1,0),TRUE)</f>
        <v>5766</v>
      </c>
      <c r="AI351" s="79">
        <f>VLOOKUP($A351,'Published Hourly Data'!$B:$BN,MATCH(AI$1,'Published Hourly Data'!$B$1:$BN$1,0),TRUE)</f>
        <v>13</v>
      </c>
      <c r="AJ351" s="79" t="str">
        <f t="shared" si="25"/>
        <v/>
      </c>
      <c r="AK351" s="79" t="str">
        <f t="shared" si="26"/>
        <v/>
      </c>
    </row>
    <row r="352" spans="1:37" x14ac:dyDescent="0.25">
      <c r="A352" s="78">
        <f t="shared" si="24"/>
        <v>45033.833333333358</v>
      </c>
      <c r="B352" s="78">
        <f>VLOOKUP($A352,'Published Hourly Data'!$B:$BN,MATCH(B$1,'Published Hourly Data'!$B$1:$BN$1,0),TRUE)</f>
        <v>45033.583333333336</v>
      </c>
      <c r="C352" s="79">
        <f>VLOOKUP($A352,'Published Hourly Data'!$B:$BN,MATCH(C$1,'Published Hourly Data'!$B$1:$BN$1,0),TRUE)</f>
        <v>5792</v>
      </c>
      <c r="AI352" s="79">
        <f>VLOOKUP($A352,'Published Hourly Data'!$B:$BN,MATCH(AI$1,'Published Hourly Data'!$B$1:$BN$1,0),TRUE)</f>
        <v>14</v>
      </c>
      <c r="AJ352" s="79" t="str">
        <f t="shared" si="25"/>
        <v/>
      </c>
      <c r="AK352" s="79" t="str">
        <f t="shared" si="26"/>
        <v/>
      </c>
    </row>
    <row r="353" spans="1:37" x14ac:dyDescent="0.25">
      <c r="A353" s="78">
        <f t="shared" si="24"/>
        <v>45033.875000000022</v>
      </c>
      <c r="B353" s="78">
        <f>VLOOKUP($A353,'Published Hourly Data'!$B:$BN,MATCH(B$1,'Published Hourly Data'!$B$1:$BN$1,0),TRUE)</f>
        <v>45033.625</v>
      </c>
      <c r="C353" s="79">
        <f>VLOOKUP($A353,'Published Hourly Data'!$B:$BN,MATCH(C$1,'Published Hourly Data'!$B$1:$BN$1,0),TRUE)</f>
        <v>5829</v>
      </c>
      <c r="AI353" s="79">
        <f>VLOOKUP($A353,'Published Hourly Data'!$B:$BN,MATCH(AI$1,'Published Hourly Data'!$B$1:$BN$1,0),TRUE)</f>
        <v>15</v>
      </c>
      <c r="AJ353" s="79" t="str">
        <f t="shared" si="25"/>
        <v/>
      </c>
      <c r="AK353" s="79" t="str">
        <f t="shared" si="26"/>
        <v/>
      </c>
    </row>
    <row r="354" spans="1:37" x14ac:dyDescent="0.25">
      <c r="A354" s="78">
        <f t="shared" si="24"/>
        <v>45033.916666666686</v>
      </c>
      <c r="B354" s="78">
        <f>VLOOKUP($A354,'Published Hourly Data'!$B:$BN,MATCH(B$1,'Published Hourly Data'!$B$1:$BN$1,0),TRUE)</f>
        <v>45033.666666666664</v>
      </c>
      <c r="C354" s="79">
        <f>VLOOKUP($A354,'Published Hourly Data'!$B:$BN,MATCH(C$1,'Published Hourly Data'!$B$1:$BN$1,0),TRUE)</f>
        <v>5861</v>
      </c>
      <c r="AI354" s="79">
        <f>VLOOKUP($A354,'Published Hourly Data'!$B:$BN,MATCH(AI$1,'Published Hourly Data'!$B$1:$BN$1,0),TRUE)</f>
        <v>16</v>
      </c>
      <c r="AJ354" s="79" t="str">
        <f t="shared" si="25"/>
        <v/>
      </c>
      <c r="AK354" s="79" t="str">
        <f t="shared" si="26"/>
        <v/>
      </c>
    </row>
    <row r="355" spans="1:37" x14ac:dyDescent="0.25">
      <c r="A355" s="78">
        <f t="shared" si="24"/>
        <v>45033.95833333335</v>
      </c>
      <c r="B355" s="78">
        <f>VLOOKUP($A355,'Published Hourly Data'!$B:$BN,MATCH(B$1,'Published Hourly Data'!$B$1:$BN$1,0),TRUE)</f>
        <v>45033.708333333336</v>
      </c>
      <c r="C355" s="79">
        <f>VLOOKUP($A355,'Published Hourly Data'!$B:$BN,MATCH(C$1,'Published Hourly Data'!$B$1:$BN$1,0),TRUE)</f>
        <v>5899</v>
      </c>
      <c r="AI355" s="79">
        <f>VLOOKUP($A355,'Published Hourly Data'!$B:$BN,MATCH(AI$1,'Published Hourly Data'!$B$1:$BN$1,0),TRUE)</f>
        <v>17</v>
      </c>
      <c r="AJ355" s="79" t="str">
        <f t="shared" si="25"/>
        <v/>
      </c>
      <c r="AK355" s="79" t="str">
        <f t="shared" si="26"/>
        <v/>
      </c>
    </row>
    <row r="356" spans="1:37" x14ac:dyDescent="0.25">
      <c r="A356" s="78">
        <f t="shared" si="24"/>
        <v>45034.000000000015</v>
      </c>
      <c r="B356" s="78">
        <f>VLOOKUP($A356,'Published Hourly Data'!$B:$BN,MATCH(B$1,'Published Hourly Data'!$B$1:$BN$1,0),TRUE)</f>
        <v>45033.75</v>
      </c>
      <c r="C356" s="79">
        <f>VLOOKUP($A356,'Published Hourly Data'!$B:$BN,MATCH(C$1,'Published Hourly Data'!$B$1:$BN$1,0),TRUE)</f>
        <v>5918</v>
      </c>
      <c r="AI356" s="79">
        <f>VLOOKUP($A356,'Published Hourly Data'!$B:$BN,MATCH(AI$1,'Published Hourly Data'!$B$1:$BN$1,0),TRUE)</f>
        <v>18</v>
      </c>
      <c r="AJ356" s="79" t="str">
        <f t="shared" si="25"/>
        <v/>
      </c>
      <c r="AK356" s="79" t="str">
        <f t="shared" si="26"/>
        <v/>
      </c>
    </row>
    <row r="357" spans="1:37" x14ac:dyDescent="0.25">
      <c r="A357" s="78">
        <f t="shared" si="24"/>
        <v>45034.041666666679</v>
      </c>
      <c r="B357" s="78">
        <f>VLOOKUP($A357,'Published Hourly Data'!$B:$BN,MATCH(B$1,'Published Hourly Data'!$B$1:$BN$1,0),TRUE)</f>
        <v>45033.791666666664</v>
      </c>
      <c r="C357" s="79">
        <f>VLOOKUP($A357,'Published Hourly Data'!$B:$BN,MATCH(C$1,'Published Hourly Data'!$B$1:$BN$1,0),TRUE)</f>
        <v>5851</v>
      </c>
      <c r="AI357" s="79">
        <f>VLOOKUP($A357,'Published Hourly Data'!$B:$BN,MATCH(AI$1,'Published Hourly Data'!$B$1:$BN$1,0),TRUE)</f>
        <v>19</v>
      </c>
      <c r="AJ357" s="79" t="str">
        <f t="shared" si="25"/>
        <v/>
      </c>
      <c r="AK357" s="79" t="str">
        <f t="shared" si="26"/>
        <v/>
      </c>
    </row>
    <row r="358" spans="1:37" x14ac:dyDescent="0.25">
      <c r="A358" s="78">
        <f t="shared" si="24"/>
        <v>45034.083333333343</v>
      </c>
      <c r="B358" s="78">
        <f>VLOOKUP($A358,'Published Hourly Data'!$B:$BN,MATCH(B$1,'Published Hourly Data'!$B$1:$BN$1,0),TRUE)</f>
        <v>45033.833333333336</v>
      </c>
      <c r="C358" s="79">
        <f>VLOOKUP($A358,'Published Hourly Data'!$B:$BN,MATCH(C$1,'Published Hourly Data'!$B$1:$BN$1,0),TRUE)</f>
        <v>5827</v>
      </c>
      <c r="AI358" s="79">
        <f>VLOOKUP($A358,'Published Hourly Data'!$B:$BN,MATCH(AI$1,'Published Hourly Data'!$B$1:$BN$1,0),TRUE)</f>
        <v>20</v>
      </c>
      <c r="AJ358" s="79" t="str">
        <f t="shared" si="25"/>
        <v/>
      </c>
      <c r="AK358" s="79" t="str">
        <f t="shared" si="26"/>
        <v/>
      </c>
    </row>
    <row r="359" spans="1:37" x14ac:dyDescent="0.25">
      <c r="A359" s="78">
        <f t="shared" si="24"/>
        <v>45034.125000000007</v>
      </c>
      <c r="B359" s="78">
        <f>VLOOKUP($A359,'Published Hourly Data'!$B:$BN,MATCH(B$1,'Published Hourly Data'!$B$1:$BN$1,0),TRUE)</f>
        <v>45033.875</v>
      </c>
      <c r="C359" s="79">
        <f>VLOOKUP($A359,'Published Hourly Data'!$B:$BN,MATCH(C$1,'Published Hourly Data'!$B$1:$BN$1,0),TRUE)</f>
        <v>5879</v>
      </c>
      <c r="AI359" s="79">
        <f>VLOOKUP($A359,'Published Hourly Data'!$B:$BN,MATCH(AI$1,'Published Hourly Data'!$B$1:$BN$1,0),TRUE)</f>
        <v>21</v>
      </c>
      <c r="AJ359" s="79" t="str">
        <f t="shared" si="25"/>
        <v/>
      </c>
      <c r="AK359" s="79" t="str">
        <f t="shared" si="26"/>
        <v/>
      </c>
    </row>
    <row r="360" spans="1:37" x14ac:dyDescent="0.25">
      <c r="A360" s="78">
        <f t="shared" si="24"/>
        <v>45034.166666666672</v>
      </c>
      <c r="B360" s="78">
        <f>VLOOKUP($A360,'Published Hourly Data'!$B:$BN,MATCH(B$1,'Published Hourly Data'!$B$1:$BN$1,0),TRUE)</f>
        <v>45033.916666666664</v>
      </c>
      <c r="C360" s="79">
        <f>VLOOKUP($A360,'Published Hourly Data'!$B:$BN,MATCH(C$1,'Published Hourly Data'!$B$1:$BN$1,0),TRUE)</f>
        <v>5767</v>
      </c>
      <c r="AI360" s="79">
        <f>VLOOKUP($A360,'Published Hourly Data'!$B:$BN,MATCH(AI$1,'Published Hourly Data'!$B$1:$BN$1,0),TRUE)</f>
        <v>22</v>
      </c>
      <c r="AJ360" s="79" t="str">
        <f t="shared" si="25"/>
        <v/>
      </c>
      <c r="AK360" s="79" t="str">
        <f t="shared" si="26"/>
        <v/>
      </c>
    </row>
    <row r="361" spans="1:37" x14ac:dyDescent="0.25">
      <c r="A361" s="78">
        <f>A362-1/24</f>
        <v>45034.208333333336</v>
      </c>
      <c r="B361" s="78">
        <f>VLOOKUP($A361,'Published Hourly Data'!$B:$BN,MATCH(B$1,'Published Hourly Data'!$B$1:$BN$1,0),TRUE)</f>
        <v>45033.958333333336</v>
      </c>
      <c r="C361" s="79">
        <f>VLOOKUP($A361,'Published Hourly Data'!$B:$BN,MATCH(C$1,'Published Hourly Data'!$B$1:$BN$1,0),TRUE)</f>
        <v>5513</v>
      </c>
      <c r="AI361" s="79">
        <f>VLOOKUP($A361,'Published Hourly Data'!$B:$BN,MATCH(AI$1,'Published Hourly Data'!$B$1:$BN$1,0),TRUE)</f>
        <v>23</v>
      </c>
      <c r="AJ361" s="79" t="str">
        <f t="shared" si="25"/>
        <v/>
      </c>
      <c r="AK361" s="79" t="str">
        <f t="shared" si="26"/>
        <v/>
      </c>
    </row>
    <row r="362" spans="1:37" x14ac:dyDescent="0.25">
      <c r="A362" s="78">
        <f t="array" ref="A362">MAX(IF('Published Hourly Data'!$C:$C=$BV$5,'Published Hourly Data'!$B:$B))</f>
        <v>45034.25</v>
      </c>
      <c r="B362" s="78">
        <f>VLOOKUP($A362,'Published Hourly Data'!$B:$BN,MATCH(B$1,'Published Hourly Data'!$B$1:$BN$1,0),TRUE)</f>
        <v>45034</v>
      </c>
      <c r="C362" s="79">
        <f>VLOOKUP($A362,'Published Hourly Data'!$B:$BN,MATCH(C$1,'Published Hourly Data'!$B$1:$BN$1,0),TRUE)</f>
        <v>5245</v>
      </c>
      <c r="AI362" s="79">
        <f>VLOOKUP($A362,'Published Hourly Data'!$B:$BN,MATCH(AI$1,'Published Hourly Data'!$B$1:$BN$1,0),TRUE)</f>
        <v>24</v>
      </c>
      <c r="AJ362" s="79" t="str">
        <f t="shared" si="25"/>
        <v/>
      </c>
      <c r="AK362" s="79" t="str">
        <f t="shared" si="26"/>
        <v/>
      </c>
    </row>
  </sheetData>
  <mergeCells count="7">
    <mergeCell ref="AM1:AR1"/>
    <mergeCell ref="AT1:AY1"/>
    <mergeCell ref="BS1:BU1"/>
    <mergeCell ref="BV5:BV6"/>
    <mergeCell ref="BV1:BW1"/>
    <mergeCell ref="BR4:BU4"/>
    <mergeCell ref="BR5:BU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D368"/>
  <sheetViews>
    <sheetView topLeftCell="AH1" zoomScale="80" zoomScaleNormal="80" workbookViewId="0">
      <pane ySplit="2" topLeftCell="A3" activePane="bottomLeft" state="frozen"/>
      <selection activeCell="AQ2" sqref="AQ2"/>
      <selection pane="bottomLeft" activeCell="AH1" sqref="AH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21" width="13.42578125" style="79" bestFit="1" customWidth="1"/>
    <col min="22" max="24" width="16.5703125" style="79" bestFit="1" customWidth="1"/>
    <col min="25" max="25" width="16.42578125" style="79" customWidth="1"/>
    <col min="26" max="26" width="24.140625" style="79" customWidth="1"/>
    <col min="27" max="27" width="16.42578125" style="79" customWidth="1"/>
    <col min="28" max="28" width="15.28515625" style="79" customWidth="1"/>
    <col min="29" max="29" width="24.140625" style="79" bestFit="1" customWidth="1"/>
    <col min="30" max="30" width="29.7109375" style="85" bestFit="1" customWidth="1"/>
    <col min="31" max="31" width="19.140625" style="85" bestFit="1" customWidth="1"/>
    <col min="32" max="32" width="45.28515625" style="79" bestFit="1" customWidth="1"/>
    <col min="33" max="33" width="45.140625" style="79" bestFit="1" customWidth="1"/>
    <col min="34" max="34" width="3.7109375" style="79" customWidth="1"/>
    <col min="35" max="35" width="9" style="79" customWidth="1"/>
    <col min="36" max="36" width="9.140625" style="79"/>
    <col min="37" max="37" width="9.140625" style="79" customWidth="1"/>
    <col min="38" max="50" width="9.140625" style="79"/>
    <col min="51" max="51" width="9.140625" style="79" customWidth="1"/>
    <col min="52" max="54" width="9.140625" style="79"/>
    <col min="55" max="55" width="4.140625" style="79" customWidth="1"/>
    <col min="56" max="56" width="19.140625" style="79" customWidth="1"/>
    <col min="57" max="57" width="4.140625" style="79" customWidth="1"/>
    <col min="58" max="16384" width="9.140625" style="79"/>
  </cols>
  <sheetData>
    <row r="1" spans="1:56"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AZPS</v>
      </c>
      <c r="P1" s="72" t="str">
        <f t="shared" ref="P1:U1" si="0">P2</f>
        <v>IPCO</v>
      </c>
      <c r="Q1" s="72" t="str">
        <f t="shared" si="0"/>
        <v>LDWP</v>
      </c>
      <c r="R1" s="72" t="str">
        <f t="shared" si="0"/>
        <v>NEVP</v>
      </c>
      <c r="S1" s="72" t="str">
        <f t="shared" si="0"/>
        <v>NWMT</v>
      </c>
      <c r="T1" s="72" t="str">
        <f t="shared" si="0"/>
        <v>PACW</v>
      </c>
      <c r="U1" s="72" t="str">
        <f t="shared" si="0"/>
        <v>WACM</v>
      </c>
      <c r="V1" s="72" t="s">
        <v>186</v>
      </c>
      <c r="W1" s="72" t="s">
        <v>187</v>
      </c>
      <c r="X1" s="72" t="s">
        <v>194</v>
      </c>
      <c r="Y1" s="72" t="s">
        <v>188</v>
      </c>
      <c r="Z1" s="72" t="s">
        <v>203</v>
      </c>
      <c r="AA1" s="72" t="s">
        <v>189</v>
      </c>
      <c r="AB1" s="72" t="s">
        <v>191</v>
      </c>
      <c r="AC1" s="72" t="s">
        <v>202</v>
      </c>
      <c r="AD1" s="72" t="str">
        <f>AD2</f>
        <v>Positive Generation</v>
      </c>
      <c r="AE1" s="72" t="str">
        <f>AE2</f>
        <v>Consumed Electrcity</v>
      </c>
      <c r="AF1" s="72" t="s">
        <v>201</v>
      </c>
      <c r="AG1" s="72" t="s">
        <v>200</v>
      </c>
    </row>
    <row r="2" spans="1:56"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AZPS</v>
      </c>
      <c r="P2" s="75" t="str">
        <f>'Published Daily Data'!S1</f>
        <v>IPCO</v>
      </c>
      <c r="Q2" s="75" t="str">
        <f>'Published Daily Data'!T1</f>
        <v>LDWP</v>
      </c>
      <c r="R2" s="75" t="str">
        <f>'Published Daily Data'!U1</f>
        <v>NEVP</v>
      </c>
      <c r="S2" s="75" t="str">
        <f>'Published Daily Data'!V1</f>
        <v>NWMT</v>
      </c>
      <c r="T2" s="75" t="str">
        <f>'Published Daily Data'!W1</f>
        <v>PACW</v>
      </c>
      <c r="U2" s="75" t="str">
        <f>'Published Daily Data'!X1</f>
        <v>WACM</v>
      </c>
      <c r="V2" s="75" t="s">
        <v>32</v>
      </c>
      <c r="W2" s="75" t="s">
        <v>130</v>
      </c>
      <c r="X2" s="75" t="s">
        <v>124</v>
      </c>
      <c r="Y2" s="75" t="s">
        <v>28</v>
      </c>
      <c r="Z2" s="75" t="s">
        <v>203</v>
      </c>
      <c r="AA2" s="75" t="s">
        <v>190</v>
      </c>
      <c r="AB2" s="75" t="s">
        <v>192</v>
      </c>
      <c r="AC2" s="75" t="s">
        <v>202</v>
      </c>
      <c r="AD2" s="75" t="s">
        <v>208</v>
      </c>
      <c r="AE2" s="75" t="s">
        <v>206</v>
      </c>
      <c r="AF2" s="77" t="s">
        <v>201</v>
      </c>
      <c r="AG2" s="77" t="s">
        <v>200</v>
      </c>
      <c r="AH2" s="77"/>
      <c r="AI2" s="75" t="str">
        <f>VLOOKUP('Published Hourly Data'!A2,'BA Full Names'!A:B,2,TRUE)</f>
        <v>PacifiCorp East (PACE)</v>
      </c>
    </row>
    <row r="3" spans="1:56" x14ac:dyDescent="0.25">
      <c r="A3" s="88">
        <f t="shared" ref="A3:A66" si="1">A4-1</f>
        <v>44668</v>
      </c>
      <c r="B3" s="79">
        <f>VLOOKUP($A3,'Published Daily Data'!$B:$AM,MATCH(B$1,'Published Daily Data'!$B$1:$AM$1,0),TRUE)</f>
        <v>123102</v>
      </c>
      <c r="C3" s="79">
        <f>VLOOKUP($A3,'Published Daily Data'!$B:$AM,MATCH(C$1,'Published Daily Data'!$B$1:$AM$1,0),TRUE)</f>
        <v>114610</v>
      </c>
      <c r="D3" s="79">
        <f>VLOOKUP($A3,'Published Daily Data'!$B:$AM,MATCH(D$1,'Published Daily Data'!$B$1:$AM$1,0),TRUE)</f>
        <v>138984</v>
      </c>
      <c r="E3" s="79">
        <f>VLOOKUP($A3,'Published Daily Data'!$B:$AM,MATCH(E$1,'Published Daily Data'!$B$1:$AM$1,0),TRUE)</f>
        <v>24374</v>
      </c>
      <c r="F3" s="79">
        <f>VLOOKUP($A3,'Published Daily Data'!$B:$AM,MATCH(F$1,'Published Daily Data'!$B$1:$AM$1,0),TRUE)</f>
        <v>51982</v>
      </c>
      <c r="G3" s="79">
        <f>VLOOKUP($A3,'Published Daily Data'!$B:$AM,MATCH(G$1,'Published Daily Data'!$B$1:$AM$1,0),TRUE)</f>
        <v>20674</v>
      </c>
      <c r="H3" s="79">
        <f>VLOOKUP($A3,'Published Daily Data'!$B:$AM,MATCH(H$1,'Published Daily Data'!$B$1:$AM$1,0),TRUE)</f>
        <v>0</v>
      </c>
      <c r="I3" s="79">
        <f>VLOOKUP($A3,'Published Daily Data'!$B:$AM,MATCH(I$1,'Published Daily Data'!$B$1:$AM$1,0),TRUE)</f>
        <v>0</v>
      </c>
      <c r="J3" s="79">
        <f>VLOOKUP($A3,'Published Daily Data'!$B:$AM,MATCH(J$1,'Published Daily Data'!$B$1:$AM$1,0),TRUE)</f>
        <v>1898</v>
      </c>
      <c r="K3" s="79">
        <f>VLOOKUP($A3,'Published Daily Data'!$B:$AM,MATCH(K$1,'Published Daily Data'!$B$1:$AM$1,0),TRUE)</f>
        <v>15414</v>
      </c>
      <c r="L3" s="79">
        <f>VLOOKUP($A3,'Published Daily Data'!$B:$AM,MATCH(L$1,'Published Daily Data'!$B$1:$AM$1,0),TRUE)</f>
        <v>46003</v>
      </c>
      <c r="M3" s="79">
        <f>VLOOKUP($A3,'Published Daily Data'!$B:$AM,MATCH(M$1,'Published Daily Data'!$B$1:$AM$1,0),TRUE)</f>
        <v>3013</v>
      </c>
      <c r="N3" s="79">
        <f>VLOOKUP($A3,'Published Daily Data'!$B:$AM,MATCH(N$1,'Published Daily Data'!$B$1:$AM$1,0),TRUE)</f>
        <v>0</v>
      </c>
      <c r="O3" s="79">
        <f>VLOOKUP($A3,'Published Daily Data'!$B:$AM,MATCH(O$1,'Published Daily Data'!$B$1:$AM$1,0),TRUE)</f>
        <v>-4257</v>
      </c>
      <c r="P3" s="79">
        <f>VLOOKUP($A3,'Published Daily Data'!$B:$AM,MATCH(P$1,'Published Daily Data'!$B$1:$AM$1,0),TRUE)</f>
        <v>34162</v>
      </c>
      <c r="Q3" s="79">
        <f>VLOOKUP($A3,'Published Daily Data'!$B:$AM,MATCH(Q$1,'Published Daily Data'!$B$1:$AM$1,0),TRUE)</f>
        <v>4878</v>
      </c>
      <c r="R3" s="79">
        <f>VLOOKUP($A3,'Published Daily Data'!$B:$AM,MATCH(R$1,'Published Daily Data'!$B$1:$AM$1,0),TRUE)</f>
        <v>6340</v>
      </c>
      <c r="S3" s="79">
        <f>VLOOKUP($A3,'Published Daily Data'!$B:$AM,MATCH(S$1,'Published Daily Data'!$B$1:$AM$1,0),TRUE)</f>
        <v>2642</v>
      </c>
      <c r="T3" s="79">
        <f>VLOOKUP($A3,'Published Daily Data'!$B:$AM,MATCH(T$1,'Published Daily Data'!$B$1:$AM$1,0),TRUE)</f>
        <v>-11542</v>
      </c>
      <c r="U3" s="79">
        <f>VLOOKUP($A3,'Published Daily Data'!$B:$AM,MATCH(U$1,'Published Daily Data'!$B$1:$AM$1,0),TRUE)</f>
        <v>-7849</v>
      </c>
      <c r="V3" s="89">
        <f>VLOOKUP($A3,'Published Daily Data'!$B:$AM,MATCH(V$1,'Published Daily Data'!$B$1:$AM$1,0),TRUE)</f>
        <v>52730.079468296593</v>
      </c>
      <c r="W3" s="89">
        <f>VLOOKUP($A3,'Published Daily Data'!$B:$AM,MATCH(W$1,'Published Daily Data'!$B$1:$AM$1,0),TRUE)</f>
        <v>8463.088545316923</v>
      </c>
      <c r="X3" s="89">
        <f>VLOOKUP($A3,'Published Daily Data'!$B:$AM,MATCH(X$1,'Published Daily Data'!$B$1:$AM$1,0),TRUE)</f>
        <v>0</v>
      </c>
      <c r="Y3" s="89">
        <f>VLOOKUP($A3,'Published Daily Data'!$B:$AM,MATCH(Y$1,'Published Daily Data'!$B$1:$AM$1,0),TRUE)</f>
        <v>441.81708373664026</v>
      </c>
      <c r="Z3" s="89">
        <f>VLOOKUP($A3,'Published Daily Data'!$B:$BN,MATCH(Z$1,'Published Daily Data'!$B$1:$BN$1,0),TRUE)</f>
        <v>61634.98509735016</v>
      </c>
      <c r="AA3" s="89">
        <f>VLOOKUP($A3,'Published Daily Data'!$B:$AM,MATCH(AA$1,'Published Daily Data'!$B$1:$AM$1,0),TRUE)</f>
        <v>10229.529451709908</v>
      </c>
      <c r="AB3" s="89">
        <f>-VLOOKUP($A3,'Published Daily Data'!$B:$AM,MATCH(AB$1,'Published Daily Data'!$B$1:$AM$1,0),TRUE)</f>
        <v>-21646.369372401165</v>
      </c>
      <c r="AC3" s="89">
        <f>VLOOKUP($A3,'Published Daily Data'!$B:$AM,MATCH(AC$1,'Published Daily Data'!$B$1:$AM$1,0),TRUE)</f>
        <v>50218.145176658902</v>
      </c>
      <c r="AD3" s="89">
        <f>VLOOKUP($A3,'Published Daily Data'!$B:$AM,MATCH(AD$1,'Published Daily Data'!$B$1:$AM$1,0),TRUE)</f>
        <v>138984</v>
      </c>
      <c r="AE3" s="89" t="e">
        <f>VLOOKUP($A3,'Published Daily Data'!$B:$AM,MATCH(AE$1,'Published Daily Data'!$B$1:$AM$1,0),TRUE)</f>
        <v>#N/A</v>
      </c>
      <c r="AF3" s="80">
        <f>VLOOKUP($A3,'Published Daily Data'!$B:$AM,MATCH(AF$1,'Published Daily Data'!$B$1:$AM$1,0),TRUE)</f>
        <v>0.97767887559229916</v>
      </c>
      <c r="AG3" s="80">
        <f>VLOOKUP($A3,'Published Daily Data'!$B:$AM,MATCH(AG$1,'Published Daily Data'!$B$1:$AM$1,0),TRUE)</f>
        <v>0.96598837116626601</v>
      </c>
      <c r="AH3" s="80"/>
    </row>
    <row r="4" spans="1:56" ht="14.45" customHeight="1" x14ac:dyDescent="0.25">
      <c r="A4" s="88">
        <f t="shared" si="1"/>
        <v>44669</v>
      </c>
      <c r="B4" s="79">
        <f>VLOOKUP($A4,'Published Daily Data'!$B:$AM,MATCH(B$1,'Published Daily Data'!$B$1:$AM$1,0),TRUE)</f>
        <v>130185</v>
      </c>
      <c r="C4" s="79">
        <f>VLOOKUP($A4,'Published Daily Data'!$B:$AM,MATCH(C$1,'Published Daily Data'!$B$1:$AM$1,0),TRUE)</f>
        <v>116961</v>
      </c>
      <c r="D4" s="79">
        <f>VLOOKUP($A4,'Published Daily Data'!$B:$AM,MATCH(D$1,'Published Daily Data'!$B$1:$AM$1,0),TRUE)</f>
        <v>125553</v>
      </c>
      <c r="E4" s="79">
        <f>VLOOKUP($A4,'Published Daily Data'!$B:$AM,MATCH(E$1,'Published Daily Data'!$B$1:$AM$1,0),TRUE)</f>
        <v>8592</v>
      </c>
      <c r="F4" s="79">
        <f>VLOOKUP($A4,'Published Daily Data'!$B:$AM,MATCH(F$1,'Published Daily Data'!$B$1:$AM$1,0),TRUE)</f>
        <v>60568</v>
      </c>
      <c r="G4" s="79">
        <f>VLOOKUP($A4,'Published Daily Data'!$B:$AM,MATCH(G$1,'Published Daily Data'!$B$1:$AM$1,0),TRUE)</f>
        <v>22463</v>
      </c>
      <c r="H4" s="79">
        <f>VLOOKUP($A4,'Published Daily Data'!$B:$AM,MATCH(H$1,'Published Daily Data'!$B$1:$AM$1,0),TRUE)</f>
        <v>0</v>
      </c>
      <c r="I4" s="79">
        <f>VLOOKUP($A4,'Published Daily Data'!$B:$AM,MATCH(I$1,'Published Daily Data'!$B$1:$AM$1,0),TRUE)</f>
        <v>0</v>
      </c>
      <c r="J4" s="79">
        <f>VLOOKUP($A4,'Published Daily Data'!$B:$AM,MATCH(J$1,'Published Daily Data'!$B$1:$AM$1,0),TRUE)</f>
        <v>1826</v>
      </c>
      <c r="K4" s="79">
        <f>VLOOKUP($A4,'Published Daily Data'!$B:$AM,MATCH(K$1,'Published Daily Data'!$B$1:$AM$1,0),TRUE)</f>
        <v>14850</v>
      </c>
      <c r="L4" s="79">
        <f>VLOOKUP($A4,'Published Daily Data'!$B:$AM,MATCH(L$1,'Published Daily Data'!$B$1:$AM$1,0),TRUE)</f>
        <v>22952</v>
      </c>
      <c r="M4" s="79">
        <f>VLOOKUP($A4,'Published Daily Data'!$B:$AM,MATCH(M$1,'Published Daily Data'!$B$1:$AM$1,0),TRUE)</f>
        <v>2894</v>
      </c>
      <c r="N4" s="79">
        <f>VLOOKUP($A4,'Published Daily Data'!$B:$AM,MATCH(N$1,'Published Daily Data'!$B$1:$AM$1,0),TRUE)</f>
        <v>0</v>
      </c>
      <c r="O4" s="79">
        <f>VLOOKUP($A4,'Published Daily Data'!$B:$AM,MATCH(O$1,'Published Daily Data'!$B$1:$AM$1,0),TRUE)</f>
        <v>-3029</v>
      </c>
      <c r="P4" s="79">
        <f>VLOOKUP($A4,'Published Daily Data'!$B:$AM,MATCH(P$1,'Published Daily Data'!$B$1:$AM$1,0),TRUE)</f>
        <v>28193</v>
      </c>
      <c r="Q4" s="79">
        <f>VLOOKUP($A4,'Published Daily Data'!$B:$AM,MATCH(Q$1,'Published Daily Data'!$B$1:$AM$1,0),TRUE)</f>
        <v>4897</v>
      </c>
      <c r="R4" s="79">
        <f>VLOOKUP($A4,'Published Daily Data'!$B:$AM,MATCH(R$1,'Published Daily Data'!$B$1:$AM$1,0),TRUE)</f>
        <v>5010</v>
      </c>
      <c r="S4" s="79">
        <f>VLOOKUP($A4,'Published Daily Data'!$B:$AM,MATCH(S$1,'Published Daily Data'!$B$1:$AM$1,0),TRUE)</f>
        <v>521</v>
      </c>
      <c r="T4" s="79">
        <f>VLOOKUP($A4,'Published Daily Data'!$B:$AM,MATCH(T$1,'Published Daily Data'!$B$1:$AM$1,0),TRUE)</f>
        <v>-19753</v>
      </c>
      <c r="U4" s="79">
        <f>VLOOKUP($A4,'Published Daily Data'!$B:$AM,MATCH(U$1,'Published Daily Data'!$B$1:$AM$1,0),TRUE)</f>
        <v>-7247</v>
      </c>
      <c r="V4" s="89">
        <f>VLOOKUP($A4,'Published Daily Data'!$B:$AM,MATCH(V$1,'Published Daily Data'!$B$1:$AM$1,0),TRUE)</f>
        <v>61536.917402910862</v>
      </c>
      <c r="W4" s="89">
        <f>VLOOKUP($A4,'Published Daily Data'!$B:$AM,MATCH(W$1,'Published Daily Data'!$B$1:$AM$1,0),TRUE)</f>
        <v>9233.3646945187629</v>
      </c>
      <c r="X4" s="89">
        <f>VLOOKUP($A4,'Published Daily Data'!$B:$AM,MATCH(X$1,'Published Daily Data'!$B$1:$AM$1,0),TRUE)</f>
        <v>0</v>
      </c>
      <c r="Y4" s="89">
        <f>VLOOKUP($A4,'Published Daily Data'!$B:$AM,MATCH(Y$1,'Published Daily Data'!$B$1:$AM$1,0),TRUE)</f>
        <v>283.24306529142166</v>
      </c>
      <c r="Z4" s="89">
        <f>VLOOKUP($A4,'Published Daily Data'!$B:$BN,MATCH(Z$1,'Published Daily Data'!$B$1:$BN$1,0),TRUE)</f>
        <v>71053.525162721053</v>
      </c>
      <c r="AA4" s="89">
        <f>VLOOKUP($A4,'Published Daily Data'!$B:$AM,MATCH(AA$1,'Published Daily Data'!$B$1:$AM$1,0),TRUE)</f>
        <v>13814.963002460743</v>
      </c>
      <c r="AB4" s="89">
        <f>-VLOOKUP($A4,'Published Daily Data'!$B:$AM,MATCH(AB$1,'Published Daily Data'!$B$1:$AM$1,0),TRUE)</f>
        <v>-21354.789884372694</v>
      </c>
      <c r="AC4" s="89">
        <f>VLOOKUP($A4,'Published Daily Data'!$B:$AM,MATCH(AC$1,'Published Daily Data'!$B$1:$AM$1,0),TRUE)</f>
        <v>63513.698280809098</v>
      </c>
      <c r="AD4" s="89">
        <f>VLOOKUP($A4,'Published Daily Data'!$B:$AM,MATCH(AD$1,'Published Daily Data'!$B$1:$AM$1,0),TRUE)</f>
        <v>125553</v>
      </c>
      <c r="AE4" s="89" t="e">
        <f>VLOOKUP($A4,'Published Daily Data'!$B:$AM,MATCH(AE$1,'Published Daily Data'!$B$1:$AM$1,0),TRUE)</f>
        <v>#N/A</v>
      </c>
      <c r="AF4" s="80">
        <f>VLOOKUP($A4,'Published Daily Data'!$B:$AM,MATCH(AF$1,'Published Daily Data'!$B$1:$AM$1,0),TRUE)</f>
        <v>1.2476485838190889</v>
      </c>
      <c r="AG4" s="80">
        <f>VLOOKUP($A4,'Published Daily Data'!$B:$AM,MATCH(AG$1,'Published Daily Data'!$B$1:$AM$1,0),TRUE)</f>
        <v>1.1971817059005767</v>
      </c>
      <c r="AH4" s="80"/>
      <c r="AK4" s="79" t="str">
        <f>"Daily electricity demand, net generation, and total interchange 
" &amp;$AI$2</f>
        <v>Daily electricity demand, net generation, and total interchange 
PacifiCorp East (PACE)</v>
      </c>
      <c r="AL4" s="79" t="s">
        <v>283</v>
      </c>
      <c r="AZ4" s="132" t="s">
        <v>183</v>
      </c>
      <c r="BA4" s="132"/>
      <c r="BB4" s="132"/>
      <c r="BC4" s="132"/>
      <c r="BD4" s="70">
        <f>MAX('Published Daily Data'!$B:$B)</f>
        <v>45033</v>
      </c>
    </row>
    <row r="5" spans="1:56" ht="14.45" customHeight="1" x14ac:dyDescent="0.25">
      <c r="A5" s="88">
        <f t="shared" si="1"/>
        <v>44670</v>
      </c>
      <c r="B5" s="79">
        <f>VLOOKUP($A5,'Published Daily Data'!$B:$AM,MATCH(B$1,'Published Daily Data'!$B$1:$AM$1,0),TRUE)</f>
        <v>130495</v>
      </c>
      <c r="C5" s="79">
        <f>VLOOKUP($A5,'Published Daily Data'!$B:$AM,MATCH(C$1,'Published Daily Data'!$B$1:$AM$1,0),TRUE)</f>
        <v>118196</v>
      </c>
      <c r="D5" s="79">
        <f>VLOOKUP($A5,'Published Daily Data'!$B:$AM,MATCH(D$1,'Published Daily Data'!$B$1:$AM$1,0),TRUE)</f>
        <v>144048</v>
      </c>
      <c r="E5" s="79">
        <f>VLOOKUP($A5,'Published Daily Data'!$B:$AM,MATCH(E$1,'Published Daily Data'!$B$1:$AM$1,0),TRUE)</f>
        <v>25852</v>
      </c>
      <c r="F5" s="79">
        <f>VLOOKUP($A5,'Published Daily Data'!$B:$AM,MATCH(F$1,'Published Daily Data'!$B$1:$AM$1,0),TRUE)</f>
        <v>60403</v>
      </c>
      <c r="G5" s="79">
        <f>VLOOKUP($A5,'Published Daily Data'!$B:$AM,MATCH(G$1,'Published Daily Data'!$B$1:$AM$1,0),TRUE)</f>
        <v>22708</v>
      </c>
      <c r="H5" s="79">
        <f>VLOOKUP($A5,'Published Daily Data'!$B:$AM,MATCH(H$1,'Published Daily Data'!$B$1:$AM$1,0),TRUE)</f>
        <v>0</v>
      </c>
      <c r="I5" s="79">
        <f>VLOOKUP($A5,'Published Daily Data'!$B:$AM,MATCH(I$1,'Published Daily Data'!$B$1:$AM$1,0),TRUE)</f>
        <v>0</v>
      </c>
      <c r="J5" s="79">
        <f>VLOOKUP($A5,'Published Daily Data'!$B:$AM,MATCH(J$1,'Published Daily Data'!$B$1:$AM$1,0),TRUE)</f>
        <v>1804</v>
      </c>
      <c r="K5" s="79">
        <f>VLOOKUP($A5,'Published Daily Data'!$B:$AM,MATCH(K$1,'Published Daily Data'!$B$1:$AM$1,0),TRUE)</f>
        <v>10854</v>
      </c>
      <c r="L5" s="79">
        <f>VLOOKUP($A5,'Published Daily Data'!$B:$AM,MATCH(L$1,'Published Daily Data'!$B$1:$AM$1,0),TRUE)</f>
        <v>45159</v>
      </c>
      <c r="M5" s="79">
        <f>VLOOKUP($A5,'Published Daily Data'!$B:$AM,MATCH(M$1,'Published Daily Data'!$B$1:$AM$1,0),TRUE)</f>
        <v>3120</v>
      </c>
      <c r="N5" s="79">
        <f>VLOOKUP($A5,'Published Daily Data'!$B:$AM,MATCH(N$1,'Published Daily Data'!$B$1:$AM$1,0),TRUE)</f>
        <v>0</v>
      </c>
      <c r="O5" s="79">
        <f>VLOOKUP($A5,'Published Daily Data'!$B:$AM,MATCH(O$1,'Published Daily Data'!$B$1:$AM$1,0),TRUE)</f>
        <v>240</v>
      </c>
      <c r="P5" s="79">
        <f>VLOOKUP($A5,'Published Daily Data'!$B:$AM,MATCH(P$1,'Published Daily Data'!$B$1:$AM$1,0),TRUE)</f>
        <v>35815</v>
      </c>
      <c r="Q5" s="79">
        <f>VLOOKUP($A5,'Published Daily Data'!$B:$AM,MATCH(Q$1,'Published Daily Data'!$B$1:$AM$1,0),TRUE)</f>
        <v>7475</v>
      </c>
      <c r="R5" s="79">
        <f>VLOOKUP($A5,'Published Daily Data'!$B:$AM,MATCH(R$1,'Published Daily Data'!$B$1:$AM$1,0),TRUE)</f>
        <v>5987</v>
      </c>
      <c r="S5" s="79">
        <f>VLOOKUP($A5,'Published Daily Data'!$B:$AM,MATCH(S$1,'Published Daily Data'!$B$1:$AM$1,0),TRUE)</f>
        <v>420</v>
      </c>
      <c r="T5" s="79">
        <f>VLOOKUP($A5,'Published Daily Data'!$B:$AM,MATCH(T$1,'Published Daily Data'!$B$1:$AM$1,0),TRUE)</f>
        <v>-14854</v>
      </c>
      <c r="U5" s="79">
        <f>VLOOKUP($A5,'Published Daily Data'!$B:$AM,MATCH(U$1,'Published Daily Data'!$B$1:$AM$1,0),TRUE)</f>
        <v>-9231</v>
      </c>
      <c r="V5" s="89">
        <f>VLOOKUP($A5,'Published Daily Data'!$B:$AM,MATCH(V$1,'Published Daily Data'!$B$1:$AM$1,0),TRUE)</f>
        <v>61505.911484351876</v>
      </c>
      <c r="W5" s="89">
        <f>VLOOKUP($A5,'Published Daily Data'!$B:$AM,MATCH(W$1,'Published Daily Data'!$B$1:$AM$1,0),TRUE)</f>
        <v>9363.57924564719</v>
      </c>
      <c r="X5" s="89">
        <f>VLOOKUP($A5,'Published Daily Data'!$B:$AM,MATCH(X$1,'Published Daily Data'!$B$1:$AM$1,0),TRUE)</f>
        <v>0</v>
      </c>
      <c r="Y5" s="89">
        <f>VLOOKUP($A5,'Published Daily Data'!$B:$AM,MATCH(Y$1,'Published Daily Data'!$B$1:$AM$1,0),TRUE)</f>
        <v>405.90712265799732</v>
      </c>
      <c r="Z5" s="89">
        <f>VLOOKUP($A5,'Published Daily Data'!$B:$BN,MATCH(Z$1,'Published Daily Data'!$B$1:$BN$1,0),TRUE)</f>
        <v>71275.397852657072</v>
      </c>
      <c r="AA5" s="89">
        <f>VLOOKUP($A5,'Published Daily Data'!$B:$AM,MATCH(AA$1,'Published Daily Data'!$B$1:$AM$1,0),TRUE)</f>
        <v>11411.786605665468</v>
      </c>
      <c r="AB5" s="89">
        <f>-VLOOKUP($A5,'Published Daily Data'!$B:$AM,MATCH(AB$1,'Published Daily Data'!$B$1:$AM$1,0),TRUE)</f>
        <v>-25060.98360585788</v>
      </c>
      <c r="AC5" s="89">
        <f>VLOOKUP($A5,'Published Daily Data'!$B:$AM,MATCH(AC$1,'Published Daily Data'!$B$1:$AM$1,0),TRUE)</f>
        <v>57626.200852464652</v>
      </c>
      <c r="AD5" s="89">
        <f>VLOOKUP($A5,'Published Daily Data'!$B:$AM,MATCH(AD$1,'Published Daily Data'!$B$1:$AM$1,0),TRUE)</f>
        <v>144048</v>
      </c>
      <c r="AE5" s="89" t="e">
        <f>VLOOKUP($A5,'Published Daily Data'!$B:$AM,MATCH(AE$1,'Published Daily Data'!$B$1:$AM$1,0),TRUE)</f>
        <v>#N/A</v>
      </c>
      <c r="AF5" s="80">
        <f>VLOOKUP($A5,'Published Daily Data'!$B:$AM,MATCH(AF$1,'Published Daily Data'!$B$1:$AM$1,0),TRUE)</f>
        <v>1.090852824155315</v>
      </c>
      <c r="AG5" s="80">
        <f>VLOOKUP($A5,'Published Daily Data'!$B:$AM,MATCH(AG$1,'Published Daily Data'!$B$1:$AM$1,0),TRUE)</f>
        <v>1.0748576510487717</v>
      </c>
      <c r="AH5" s="80"/>
      <c r="AZ5" s="133" t="s">
        <v>199</v>
      </c>
      <c r="BA5" s="133"/>
      <c r="BB5" s="133"/>
      <c r="BC5" s="133"/>
      <c r="BD5" s="130">
        <f>BD4</f>
        <v>45033</v>
      </c>
    </row>
    <row r="6" spans="1:56" x14ac:dyDescent="0.25">
      <c r="A6" s="88">
        <f t="shared" si="1"/>
        <v>44671</v>
      </c>
      <c r="B6" s="79">
        <f>VLOOKUP($A6,'Published Daily Data'!$B:$AM,MATCH(B$1,'Published Daily Data'!$B$1:$AM$1,0),TRUE)</f>
        <v>128505</v>
      </c>
      <c r="C6" s="79">
        <f>VLOOKUP($A6,'Published Daily Data'!$B:$AM,MATCH(C$1,'Published Daily Data'!$B$1:$AM$1,0),TRUE)</f>
        <v>115970</v>
      </c>
      <c r="D6" s="79">
        <f>VLOOKUP($A6,'Published Daily Data'!$B:$AM,MATCH(D$1,'Published Daily Data'!$B$1:$AM$1,0),TRUE)</f>
        <v>140479</v>
      </c>
      <c r="E6" s="79">
        <f>VLOOKUP($A6,'Published Daily Data'!$B:$AM,MATCH(E$1,'Published Daily Data'!$B$1:$AM$1,0),TRUE)</f>
        <v>24509</v>
      </c>
      <c r="F6" s="79">
        <f>VLOOKUP($A6,'Published Daily Data'!$B:$AM,MATCH(F$1,'Published Daily Data'!$B$1:$AM$1,0),TRUE)</f>
        <v>49633</v>
      </c>
      <c r="G6" s="79">
        <f>VLOOKUP($A6,'Published Daily Data'!$B:$AM,MATCH(G$1,'Published Daily Data'!$B$1:$AM$1,0),TRUE)</f>
        <v>27843</v>
      </c>
      <c r="H6" s="79">
        <f>VLOOKUP($A6,'Published Daily Data'!$B:$AM,MATCH(H$1,'Published Daily Data'!$B$1:$AM$1,0),TRUE)</f>
        <v>0</v>
      </c>
      <c r="I6" s="79">
        <f>VLOOKUP($A6,'Published Daily Data'!$B:$AM,MATCH(I$1,'Published Daily Data'!$B$1:$AM$1,0),TRUE)</f>
        <v>0</v>
      </c>
      <c r="J6" s="79">
        <f>VLOOKUP($A6,'Published Daily Data'!$B:$AM,MATCH(J$1,'Published Daily Data'!$B$1:$AM$1,0),TRUE)</f>
        <v>2031</v>
      </c>
      <c r="K6" s="79">
        <f>VLOOKUP($A6,'Published Daily Data'!$B:$AM,MATCH(K$1,'Published Daily Data'!$B$1:$AM$1,0),TRUE)</f>
        <v>15306</v>
      </c>
      <c r="L6" s="79">
        <f>VLOOKUP($A6,'Published Daily Data'!$B:$AM,MATCH(L$1,'Published Daily Data'!$B$1:$AM$1,0),TRUE)</f>
        <v>42390</v>
      </c>
      <c r="M6" s="79">
        <f>VLOOKUP($A6,'Published Daily Data'!$B:$AM,MATCH(M$1,'Published Daily Data'!$B$1:$AM$1,0),TRUE)</f>
        <v>3276</v>
      </c>
      <c r="N6" s="79">
        <f>VLOOKUP($A6,'Published Daily Data'!$B:$AM,MATCH(N$1,'Published Daily Data'!$B$1:$AM$1,0),TRUE)</f>
        <v>0</v>
      </c>
      <c r="O6" s="79">
        <f>VLOOKUP($A6,'Published Daily Data'!$B:$AM,MATCH(O$1,'Published Daily Data'!$B$1:$AM$1,0),TRUE)</f>
        <v>-1286</v>
      </c>
      <c r="P6" s="79">
        <f>VLOOKUP($A6,'Published Daily Data'!$B:$AM,MATCH(P$1,'Published Daily Data'!$B$1:$AM$1,0),TRUE)</f>
        <v>39277</v>
      </c>
      <c r="Q6" s="79">
        <f>VLOOKUP($A6,'Published Daily Data'!$B:$AM,MATCH(Q$1,'Published Daily Data'!$B$1:$AM$1,0),TRUE)</f>
        <v>2773</v>
      </c>
      <c r="R6" s="79">
        <f>VLOOKUP($A6,'Published Daily Data'!$B:$AM,MATCH(R$1,'Published Daily Data'!$B$1:$AM$1,0),TRUE)</f>
        <v>4942</v>
      </c>
      <c r="S6" s="79">
        <f>VLOOKUP($A6,'Published Daily Data'!$B:$AM,MATCH(S$1,'Published Daily Data'!$B$1:$AM$1,0),TRUE)</f>
        <v>2879</v>
      </c>
      <c r="T6" s="79">
        <f>VLOOKUP($A6,'Published Daily Data'!$B:$AM,MATCH(T$1,'Published Daily Data'!$B$1:$AM$1,0),TRUE)</f>
        <v>-12045</v>
      </c>
      <c r="U6" s="79">
        <f>VLOOKUP($A6,'Published Daily Data'!$B:$AM,MATCH(U$1,'Published Daily Data'!$B$1:$AM$1,0),TRUE)</f>
        <v>-12031</v>
      </c>
      <c r="V6" s="89">
        <f>VLOOKUP($A6,'Published Daily Data'!$B:$AM,MATCH(V$1,'Published Daily Data'!$B$1:$AM$1,0),TRUE)</f>
        <v>50530.48489425741</v>
      </c>
      <c r="W6" s="89">
        <f>VLOOKUP($A6,'Published Daily Data'!$B:$AM,MATCH(W$1,'Published Daily Data'!$B$1:$AM$1,0),TRUE)</f>
        <v>11449.320360356163</v>
      </c>
      <c r="X6" s="89">
        <f>VLOOKUP($A6,'Published Daily Data'!$B:$AM,MATCH(X$1,'Published Daily Data'!$B$1:$AM$1,0),TRUE)</f>
        <v>0</v>
      </c>
      <c r="Y6" s="89">
        <f>VLOOKUP($A6,'Published Daily Data'!$B:$AM,MATCH(Y$1,'Published Daily Data'!$B$1:$AM$1,0),TRUE)</f>
        <v>419.66894413610453</v>
      </c>
      <c r="Z6" s="89">
        <f>VLOOKUP($A6,'Published Daily Data'!$B:$BN,MATCH(Z$1,'Published Daily Data'!$B$1:$BN$1,0),TRUE)</f>
        <v>62399.474198749682</v>
      </c>
      <c r="AA6" s="89">
        <f>VLOOKUP($A6,'Published Daily Data'!$B:$AM,MATCH(AA$1,'Published Daily Data'!$B$1:$AM$1,0),TRUE)</f>
        <v>12415.367767496</v>
      </c>
      <c r="AB6" s="89">
        <f>-VLOOKUP($A6,'Published Daily Data'!$B:$AM,MATCH(AB$1,'Published Daily Data'!$B$1:$AM$1,0),TRUE)</f>
        <v>-22761.009215519058</v>
      </c>
      <c r="AC6" s="89">
        <f>VLOOKUP($A6,'Published Daily Data'!$B:$AM,MATCH(AC$1,'Published Daily Data'!$B$1:$AM$1,0),TRUE)</f>
        <v>52053.832750726629</v>
      </c>
      <c r="AD6" s="89">
        <f>VLOOKUP($A6,'Published Daily Data'!$B:$AM,MATCH(AD$1,'Published Daily Data'!$B$1:$AM$1,0),TRUE)</f>
        <v>140479</v>
      </c>
      <c r="AE6" s="89" t="e">
        <f>VLOOKUP($A6,'Published Daily Data'!$B:$AM,MATCH(AE$1,'Published Daily Data'!$B$1:$AM$1,0),TRUE)</f>
        <v>#N/A</v>
      </c>
      <c r="AF6" s="80">
        <f>VLOOKUP($A6,'Published Daily Data'!$B:$AM,MATCH(AF$1,'Published Daily Data'!$B$1:$AM$1,0),TRUE)</f>
        <v>0.97927183997641998</v>
      </c>
      <c r="AG6" s="80">
        <f>VLOOKUP($A6,'Published Daily Data'!$B:$AM,MATCH(AG$1,'Published Daily Data'!$B$1:$AM$1,0),TRUE)</f>
        <v>0.98955696092874823</v>
      </c>
      <c r="AH6" s="80"/>
      <c r="AZ6" s="133"/>
      <c r="BA6" s="133"/>
      <c r="BB6" s="133"/>
      <c r="BC6" s="133"/>
      <c r="BD6" s="130"/>
    </row>
    <row r="7" spans="1:56" x14ac:dyDescent="0.25">
      <c r="A7" s="88">
        <f t="shared" si="1"/>
        <v>44672</v>
      </c>
      <c r="B7" s="79">
        <f>VLOOKUP($A7,'Published Daily Data'!$B:$AM,MATCH(B$1,'Published Daily Data'!$B$1:$AM$1,0),TRUE)</f>
        <v>129468</v>
      </c>
      <c r="C7" s="79">
        <f>VLOOKUP($A7,'Published Daily Data'!$B:$AM,MATCH(C$1,'Published Daily Data'!$B$1:$AM$1,0),TRUE)</f>
        <v>117998</v>
      </c>
      <c r="D7" s="79">
        <f>VLOOKUP($A7,'Published Daily Data'!$B:$AM,MATCH(D$1,'Published Daily Data'!$B$1:$AM$1,0),TRUE)</f>
        <v>145258</v>
      </c>
      <c r="E7" s="79">
        <f>VLOOKUP($A7,'Published Daily Data'!$B:$AM,MATCH(E$1,'Published Daily Data'!$B$1:$AM$1,0),TRUE)</f>
        <v>27260</v>
      </c>
      <c r="F7" s="79">
        <f>VLOOKUP($A7,'Published Daily Data'!$B:$AM,MATCH(F$1,'Published Daily Data'!$B$1:$AM$1,0),TRUE)</f>
        <v>57403</v>
      </c>
      <c r="G7" s="79">
        <f>VLOOKUP($A7,'Published Daily Data'!$B:$AM,MATCH(G$1,'Published Daily Data'!$B$1:$AM$1,0),TRUE)</f>
        <v>28462</v>
      </c>
      <c r="H7" s="79">
        <f>VLOOKUP($A7,'Published Daily Data'!$B:$AM,MATCH(H$1,'Published Daily Data'!$B$1:$AM$1,0),TRUE)</f>
        <v>0</v>
      </c>
      <c r="I7" s="79">
        <f>VLOOKUP($A7,'Published Daily Data'!$B:$AM,MATCH(I$1,'Published Daily Data'!$B$1:$AM$1,0),TRUE)</f>
        <v>0</v>
      </c>
      <c r="J7" s="79">
        <f>VLOOKUP($A7,'Published Daily Data'!$B:$AM,MATCH(J$1,'Published Daily Data'!$B$1:$AM$1,0),TRUE)</f>
        <v>2216</v>
      </c>
      <c r="K7" s="79">
        <f>VLOOKUP($A7,'Published Daily Data'!$B:$AM,MATCH(K$1,'Published Daily Data'!$B$1:$AM$1,0),TRUE)</f>
        <v>14525</v>
      </c>
      <c r="L7" s="79">
        <f>VLOOKUP($A7,'Published Daily Data'!$B:$AM,MATCH(L$1,'Published Daily Data'!$B$1:$AM$1,0),TRUE)</f>
        <v>39433</v>
      </c>
      <c r="M7" s="79">
        <f>VLOOKUP($A7,'Published Daily Data'!$B:$AM,MATCH(M$1,'Published Daily Data'!$B$1:$AM$1,0),TRUE)</f>
        <v>3219</v>
      </c>
      <c r="N7" s="79">
        <f>VLOOKUP($A7,'Published Daily Data'!$B:$AM,MATCH(N$1,'Published Daily Data'!$B$1:$AM$1,0),TRUE)</f>
        <v>0</v>
      </c>
      <c r="O7" s="79">
        <f>VLOOKUP($A7,'Published Daily Data'!$B:$AM,MATCH(O$1,'Published Daily Data'!$B$1:$AM$1,0),TRUE)</f>
        <v>1219</v>
      </c>
      <c r="P7" s="79">
        <f>VLOOKUP($A7,'Published Daily Data'!$B:$AM,MATCH(P$1,'Published Daily Data'!$B$1:$AM$1,0),TRUE)</f>
        <v>40824</v>
      </c>
      <c r="Q7" s="79">
        <f>VLOOKUP($A7,'Published Daily Data'!$B:$AM,MATCH(Q$1,'Published Daily Data'!$B$1:$AM$1,0),TRUE)</f>
        <v>4292</v>
      </c>
      <c r="R7" s="79">
        <f>VLOOKUP($A7,'Published Daily Data'!$B:$AM,MATCH(R$1,'Published Daily Data'!$B$1:$AM$1,0),TRUE)</f>
        <v>4378</v>
      </c>
      <c r="S7" s="79">
        <f>VLOOKUP($A7,'Published Daily Data'!$B:$AM,MATCH(S$1,'Published Daily Data'!$B$1:$AM$1,0),TRUE)</f>
        <v>1907</v>
      </c>
      <c r="T7" s="79">
        <f>VLOOKUP($A7,'Published Daily Data'!$B:$AM,MATCH(T$1,'Published Daily Data'!$B$1:$AM$1,0),TRUE)</f>
        <v>-13366</v>
      </c>
      <c r="U7" s="79">
        <f>VLOOKUP($A7,'Published Daily Data'!$B:$AM,MATCH(U$1,'Published Daily Data'!$B$1:$AM$1,0),TRUE)</f>
        <v>-11994</v>
      </c>
      <c r="V7" s="89">
        <f>VLOOKUP($A7,'Published Daily Data'!$B:$AM,MATCH(V$1,'Published Daily Data'!$B$1:$AM$1,0),TRUE)</f>
        <v>58390.235834662642</v>
      </c>
      <c r="W7" s="89">
        <f>VLOOKUP($A7,'Published Daily Data'!$B:$AM,MATCH(W$1,'Published Daily Data'!$B$1:$AM$1,0),TRUE)</f>
        <v>11704.308330823478</v>
      </c>
      <c r="X7" s="89">
        <f>VLOOKUP($A7,'Published Daily Data'!$B:$AM,MATCH(X$1,'Published Daily Data'!$B$1:$AM$1,0),TRUE)</f>
        <v>0</v>
      </c>
      <c r="Y7" s="89">
        <f>VLOOKUP($A7,'Published Daily Data'!$B:$AM,MATCH(Y$1,'Published Daily Data'!$B$1:$AM$1,0),TRUE)</f>
        <v>395.62239256980894</v>
      </c>
      <c r="Z7" s="89">
        <f>VLOOKUP($A7,'Published Daily Data'!$B:$BN,MATCH(Z$1,'Published Daily Data'!$B$1:$BN$1,0),TRUE)</f>
        <v>70490.16655805592</v>
      </c>
      <c r="AA7" s="89">
        <f>VLOOKUP($A7,'Published Daily Data'!$B:$AM,MATCH(AA$1,'Published Daily Data'!$B$1:$AM$1,0),TRUE)</f>
        <v>13095.94250314435</v>
      </c>
      <c r="AB7" s="89">
        <f>-VLOOKUP($A7,'Published Daily Data'!$B:$AM,MATCH(AB$1,'Published Daily Data'!$B$1:$AM$1,0),TRUE)</f>
        <v>-26514.016320517057</v>
      </c>
      <c r="AC7" s="89">
        <f>VLOOKUP($A7,'Published Daily Data'!$B:$AM,MATCH(AC$1,'Published Daily Data'!$B$1:$AM$1,0),TRUE)</f>
        <v>57072.09274068322</v>
      </c>
      <c r="AD7" s="89">
        <f>VLOOKUP($A7,'Published Daily Data'!$B:$AM,MATCH(AD$1,'Published Daily Data'!$B$1:$AM$1,0),TRUE)</f>
        <v>145258</v>
      </c>
      <c r="AE7" s="89" t="e">
        <f>VLOOKUP($A7,'Published Daily Data'!$B:$AM,MATCH(AE$1,'Published Daily Data'!$B$1:$AM$1,0),TRUE)</f>
        <v>#N/A</v>
      </c>
      <c r="AF7" s="80">
        <f>VLOOKUP($A7,'Published Daily Data'!$B:$AM,MATCH(AF$1,'Published Daily Data'!$B$1:$AM$1,0),TRUE)</f>
        <v>1.0698483456830001</v>
      </c>
      <c r="AG7" s="80">
        <f>VLOOKUP($A7,'Published Daily Data'!$B:$AM,MATCH(AG$1,'Published Daily Data'!$B$1:$AM$1,0),TRUE)</f>
        <v>1.0663085569074477</v>
      </c>
      <c r="AH7" s="80"/>
    </row>
    <row r="8" spans="1:56" x14ac:dyDescent="0.25">
      <c r="A8" s="88">
        <f t="shared" si="1"/>
        <v>44673</v>
      </c>
      <c r="B8" s="79">
        <f>VLOOKUP($A8,'Published Daily Data'!$B:$AM,MATCH(B$1,'Published Daily Data'!$B$1:$AM$1,0),TRUE)</f>
        <v>132282</v>
      </c>
      <c r="C8" s="79">
        <f>VLOOKUP($A8,'Published Daily Data'!$B:$AM,MATCH(C$1,'Published Daily Data'!$B$1:$AM$1,0),TRUE)</f>
        <v>119371</v>
      </c>
      <c r="D8" s="79">
        <f>VLOOKUP($A8,'Published Daily Data'!$B:$AM,MATCH(D$1,'Published Daily Data'!$B$1:$AM$1,0),TRUE)</f>
        <v>133409</v>
      </c>
      <c r="E8" s="79">
        <f>VLOOKUP($A8,'Published Daily Data'!$B:$AM,MATCH(E$1,'Published Daily Data'!$B$1:$AM$1,0),TRUE)</f>
        <v>14038</v>
      </c>
      <c r="F8" s="79">
        <f>VLOOKUP($A8,'Published Daily Data'!$B:$AM,MATCH(F$1,'Published Daily Data'!$B$1:$AM$1,0),TRUE)</f>
        <v>62306</v>
      </c>
      <c r="G8" s="79">
        <f>VLOOKUP($A8,'Published Daily Data'!$B:$AM,MATCH(G$1,'Published Daily Data'!$B$1:$AM$1,0),TRUE)</f>
        <v>32048</v>
      </c>
      <c r="H8" s="79">
        <f>VLOOKUP($A8,'Published Daily Data'!$B:$AM,MATCH(H$1,'Published Daily Data'!$B$1:$AM$1,0),TRUE)</f>
        <v>0</v>
      </c>
      <c r="I8" s="79">
        <f>VLOOKUP($A8,'Published Daily Data'!$B:$AM,MATCH(I$1,'Published Daily Data'!$B$1:$AM$1,0),TRUE)</f>
        <v>0</v>
      </c>
      <c r="J8" s="79">
        <f>VLOOKUP($A8,'Published Daily Data'!$B:$AM,MATCH(J$1,'Published Daily Data'!$B$1:$AM$1,0),TRUE)</f>
        <v>2314</v>
      </c>
      <c r="K8" s="79">
        <f>VLOOKUP($A8,'Published Daily Data'!$B:$AM,MATCH(K$1,'Published Daily Data'!$B$1:$AM$1,0),TRUE)</f>
        <v>6469</v>
      </c>
      <c r="L8" s="79">
        <f>VLOOKUP($A8,'Published Daily Data'!$B:$AM,MATCH(L$1,'Published Daily Data'!$B$1:$AM$1,0),TRUE)</f>
        <v>26977</v>
      </c>
      <c r="M8" s="79">
        <f>VLOOKUP($A8,'Published Daily Data'!$B:$AM,MATCH(M$1,'Published Daily Data'!$B$1:$AM$1,0),TRUE)</f>
        <v>3295</v>
      </c>
      <c r="N8" s="79">
        <f>VLOOKUP($A8,'Published Daily Data'!$B:$AM,MATCH(N$1,'Published Daily Data'!$B$1:$AM$1,0),TRUE)</f>
        <v>0</v>
      </c>
      <c r="O8" s="79">
        <f>VLOOKUP($A8,'Published Daily Data'!$B:$AM,MATCH(O$1,'Published Daily Data'!$B$1:$AM$1,0),TRUE)</f>
        <v>-88</v>
      </c>
      <c r="P8" s="79">
        <f>VLOOKUP($A8,'Published Daily Data'!$B:$AM,MATCH(P$1,'Published Daily Data'!$B$1:$AM$1,0),TRUE)</f>
        <v>33966</v>
      </c>
      <c r="Q8" s="79">
        <f>VLOOKUP($A8,'Published Daily Data'!$B:$AM,MATCH(Q$1,'Published Daily Data'!$B$1:$AM$1,0),TRUE)</f>
        <v>4756</v>
      </c>
      <c r="R8" s="79">
        <f>VLOOKUP($A8,'Published Daily Data'!$B:$AM,MATCH(R$1,'Published Daily Data'!$B$1:$AM$1,0),TRUE)</f>
        <v>5044</v>
      </c>
      <c r="S8" s="79">
        <f>VLOOKUP($A8,'Published Daily Data'!$B:$AM,MATCH(S$1,'Published Daily Data'!$B$1:$AM$1,0),TRUE)</f>
        <v>1262</v>
      </c>
      <c r="T8" s="79">
        <f>VLOOKUP($A8,'Published Daily Data'!$B:$AM,MATCH(T$1,'Published Daily Data'!$B$1:$AM$1,0),TRUE)</f>
        <v>-17815</v>
      </c>
      <c r="U8" s="79">
        <f>VLOOKUP($A8,'Published Daily Data'!$B:$AM,MATCH(U$1,'Published Daily Data'!$B$1:$AM$1,0),TRUE)</f>
        <v>-13087</v>
      </c>
      <c r="V8" s="89">
        <f>VLOOKUP($A8,'Published Daily Data'!$B:$AM,MATCH(V$1,'Published Daily Data'!$B$1:$AM$1,0),TRUE)</f>
        <v>63431.477217917643</v>
      </c>
      <c r="W8" s="89">
        <f>VLOOKUP($A8,'Published Daily Data'!$B:$AM,MATCH(W$1,'Published Daily Data'!$B$1:$AM$1,0),TRUE)</f>
        <v>13186.695996289076</v>
      </c>
      <c r="X8" s="89">
        <f>VLOOKUP($A8,'Published Daily Data'!$B:$AM,MATCH(X$1,'Published Daily Data'!$B$1:$AM$1,0),TRUE)</f>
        <v>0</v>
      </c>
      <c r="Y8" s="89">
        <f>VLOOKUP($A8,'Published Daily Data'!$B:$AM,MATCH(Y$1,'Published Daily Data'!$B$1:$AM$1,0),TRUE)</f>
        <v>260.14905025531425</v>
      </c>
      <c r="Z8" s="89">
        <f>VLOOKUP($A8,'Published Daily Data'!$B:$BN,MATCH(Z$1,'Published Daily Data'!$B$1:$BN$1,0),TRUE)</f>
        <v>76878.322264462055</v>
      </c>
      <c r="AA8" s="89">
        <f>VLOOKUP($A8,'Published Daily Data'!$B:$AM,MATCH(AA$1,'Published Daily Data'!$B$1:$AM$1,0),TRUE)</f>
        <v>15940.351102806344</v>
      </c>
      <c r="AB8" s="89">
        <f>-VLOOKUP($A8,'Published Daily Data'!$B:$AM,MATCH(AB$1,'Published Daily Data'!$B$1:$AM$1,0),TRUE)</f>
        <v>-26484.016321681789</v>
      </c>
      <c r="AC8" s="89">
        <f>VLOOKUP($A8,'Published Daily Data'!$B:$AM,MATCH(AC$1,'Published Daily Data'!$B$1:$AM$1,0),TRUE)</f>
        <v>66334.657045586602</v>
      </c>
      <c r="AD8" s="89">
        <f>VLOOKUP($A8,'Published Daily Data'!$B:$AM,MATCH(AD$1,'Published Daily Data'!$B$1:$AM$1,0),TRUE)</f>
        <v>133409</v>
      </c>
      <c r="AE8" s="89" t="e">
        <f>VLOOKUP($A8,'Published Daily Data'!$B:$AM,MATCH(AE$1,'Published Daily Data'!$B$1:$AM$1,0),TRUE)</f>
        <v>#N/A</v>
      </c>
      <c r="AF8" s="80">
        <f>VLOOKUP($A8,'Published Daily Data'!$B:$AM,MATCH(AF$1,'Published Daily Data'!$B$1:$AM$1,0),TRUE)</f>
        <v>1.2704351792658539</v>
      </c>
      <c r="AG8" s="80">
        <f>VLOOKUP($A8,'Published Daily Data'!$B:$AM,MATCH(AG$1,'Published Daily Data'!$B$1:$AM$1,0),TRUE)</f>
        <v>1.2251108863613533</v>
      </c>
      <c r="AH8" s="80"/>
    </row>
    <row r="9" spans="1:56" x14ac:dyDescent="0.25">
      <c r="A9" s="88">
        <f t="shared" si="1"/>
        <v>44674</v>
      </c>
      <c r="B9" s="79">
        <f>VLOOKUP($A9,'Published Daily Data'!$B:$AM,MATCH(B$1,'Published Daily Data'!$B$1:$AM$1,0),TRUE)</f>
        <v>123904</v>
      </c>
      <c r="C9" s="79">
        <f>VLOOKUP($A9,'Published Daily Data'!$B:$AM,MATCH(C$1,'Published Daily Data'!$B$1:$AM$1,0),TRUE)</f>
        <v>113849</v>
      </c>
      <c r="D9" s="79">
        <f>VLOOKUP($A9,'Published Daily Data'!$B:$AM,MATCH(D$1,'Published Daily Data'!$B$1:$AM$1,0),TRUE)</f>
        <v>144264</v>
      </c>
      <c r="E9" s="79">
        <f>VLOOKUP($A9,'Published Daily Data'!$B:$AM,MATCH(E$1,'Published Daily Data'!$B$1:$AM$1,0),TRUE)</f>
        <v>30415</v>
      </c>
      <c r="F9" s="79">
        <f>VLOOKUP($A9,'Published Daily Data'!$B:$AM,MATCH(F$1,'Published Daily Data'!$B$1:$AM$1,0),TRUE)</f>
        <v>48352</v>
      </c>
      <c r="G9" s="79">
        <f>VLOOKUP($A9,'Published Daily Data'!$B:$AM,MATCH(G$1,'Published Daily Data'!$B$1:$AM$1,0),TRUE)</f>
        <v>31527</v>
      </c>
      <c r="H9" s="79">
        <f>VLOOKUP($A9,'Published Daily Data'!$B:$AM,MATCH(H$1,'Published Daily Data'!$B$1:$AM$1,0),TRUE)</f>
        <v>0</v>
      </c>
      <c r="I9" s="79">
        <f>VLOOKUP($A9,'Published Daily Data'!$B:$AM,MATCH(I$1,'Published Daily Data'!$B$1:$AM$1,0),TRUE)</f>
        <v>0</v>
      </c>
      <c r="J9" s="79">
        <f>VLOOKUP($A9,'Published Daily Data'!$B:$AM,MATCH(J$1,'Published Daily Data'!$B$1:$AM$1,0),TRUE)</f>
        <v>2418</v>
      </c>
      <c r="K9" s="79">
        <f>VLOOKUP($A9,'Published Daily Data'!$B:$AM,MATCH(K$1,'Published Daily Data'!$B$1:$AM$1,0),TRUE)</f>
        <v>10309</v>
      </c>
      <c r="L9" s="79">
        <f>VLOOKUP($A9,'Published Daily Data'!$B:$AM,MATCH(L$1,'Published Daily Data'!$B$1:$AM$1,0),TRUE)</f>
        <v>48639</v>
      </c>
      <c r="M9" s="79">
        <f>VLOOKUP($A9,'Published Daily Data'!$B:$AM,MATCH(M$1,'Published Daily Data'!$B$1:$AM$1,0),TRUE)</f>
        <v>3019</v>
      </c>
      <c r="N9" s="79">
        <f>VLOOKUP($A9,'Published Daily Data'!$B:$AM,MATCH(N$1,'Published Daily Data'!$B$1:$AM$1,0),TRUE)</f>
        <v>0</v>
      </c>
      <c r="O9" s="79">
        <f>VLOOKUP($A9,'Published Daily Data'!$B:$AM,MATCH(O$1,'Published Daily Data'!$B$1:$AM$1,0),TRUE)</f>
        <v>-1038</v>
      </c>
      <c r="P9" s="79">
        <f>VLOOKUP($A9,'Published Daily Data'!$B:$AM,MATCH(P$1,'Published Daily Data'!$B$1:$AM$1,0),TRUE)</f>
        <v>33668</v>
      </c>
      <c r="Q9" s="79">
        <f>VLOOKUP($A9,'Published Daily Data'!$B:$AM,MATCH(Q$1,'Published Daily Data'!$B$1:$AM$1,0),TRUE)</f>
        <v>5416</v>
      </c>
      <c r="R9" s="79">
        <f>VLOOKUP($A9,'Published Daily Data'!$B:$AM,MATCH(R$1,'Published Daily Data'!$B$1:$AM$1,0),TRUE)</f>
        <v>7342</v>
      </c>
      <c r="S9" s="79">
        <f>VLOOKUP($A9,'Published Daily Data'!$B:$AM,MATCH(S$1,'Published Daily Data'!$B$1:$AM$1,0),TRUE)</f>
        <v>4534</v>
      </c>
      <c r="T9" s="79">
        <f>VLOOKUP($A9,'Published Daily Data'!$B:$AM,MATCH(T$1,'Published Daily Data'!$B$1:$AM$1,0),TRUE)</f>
        <v>-7367</v>
      </c>
      <c r="U9" s="79">
        <f>VLOOKUP($A9,'Published Daily Data'!$B:$AM,MATCH(U$1,'Published Daily Data'!$B$1:$AM$1,0),TRUE)</f>
        <v>-12140</v>
      </c>
      <c r="V9" s="89">
        <f>VLOOKUP($A9,'Published Daily Data'!$B:$AM,MATCH(V$1,'Published Daily Data'!$B$1:$AM$1,0),TRUE)</f>
        <v>49266.517159927149</v>
      </c>
      <c r="W9" s="89">
        <f>VLOOKUP($A9,'Published Daily Data'!$B:$AM,MATCH(W$1,'Published Daily Data'!$B$1:$AM$1,0),TRUE)</f>
        <v>12976.393363316243</v>
      </c>
      <c r="X9" s="89">
        <f>VLOOKUP($A9,'Published Daily Data'!$B:$AM,MATCH(X$1,'Published Daily Data'!$B$1:$AM$1,0),TRUE)</f>
        <v>0</v>
      </c>
      <c r="Y9" s="89">
        <f>VLOOKUP($A9,'Published Daily Data'!$B:$AM,MATCH(Y$1,'Published Daily Data'!$B$1:$AM$1,0),TRUE)</f>
        <v>428.87457689638751</v>
      </c>
      <c r="Z9" s="89">
        <f>VLOOKUP($A9,'Published Daily Data'!$B:$BN,MATCH(Z$1,'Published Daily Data'!$B$1:$BN$1,0),TRUE)</f>
        <v>62671.785100139787</v>
      </c>
      <c r="AA9" s="89">
        <f>VLOOKUP($A9,'Published Daily Data'!$B:$AM,MATCH(AA$1,'Published Daily Data'!$B$1:$AM$1,0),TRUE)</f>
        <v>10281.51038561146</v>
      </c>
      <c r="AB9" s="89">
        <f>-VLOOKUP($A9,'Published Daily Data'!$B:$AM,MATCH(AB$1,'Published Daily Data'!$B$1:$AM$1,0),TRUE)</f>
        <v>-23760.499686310155</v>
      </c>
      <c r="AC9" s="89">
        <f>VLOOKUP($A9,'Published Daily Data'!$B:$AM,MATCH(AC$1,'Published Daily Data'!$B$1:$AM$1,0),TRUE)</f>
        <v>49192.79579944109</v>
      </c>
      <c r="AD9" s="89">
        <f>VLOOKUP($A9,'Published Daily Data'!$B:$AM,MATCH(AD$1,'Published Daily Data'!$B$1:$AM$1,0),TRUE)</f>
        <v>144264</v>
      </c>
      <c r="AE9" s="89" t="e">
        <f>VLOOKUP($A9,'Published Daily Data'!$B:$AM,MATCH(AE$1,'Published Daily Data'!$B$1:$AM$1,0),TRUE)</f>
        <v>#N/A</v>
      </c>
      <c r="AF9" s="80">
        <f>VLOOKUP($A9,'Published Daily Data'!$B:$AM,MATCH(AF$1,'Published Daily Data'!$B$1:$AM$1,0),TRUE)</f>
        <v>0.95774046794397893</v>
      </c>
      <c r="AG9" s="80">
        <f>VLOOKUP($A9,'Published Daily Data'!$B:$AM,MATCH(AG$1,'Published Daily Data'!$B$1:$AM$1,0),TRUE)</f>
        <v>0.95259002253303771</v>
      </c>
      <c r="AH9" s="80"/>
    </row>
    <row r="10" spans="1:56" x14ac:dyDescent="0.25">
      <c r="A10" s="88">
        <f t="shared" si="1"/>
        <v>44675</v>
      </c>
      <c r="B10" s="79">
        <f>VLOOKUP($A10,'Published Daily Data'!$B:$AM,MATCH(B$1,'Published Daily Data'!$B$1:$AM$1,0),TRUE)</f>
        <v>123630</v>
      </c>
      <c r="C10" s="79">
        <f>VLOOKUP($A10,'Published Daily Data'!$B:$AM,MATCH(C$1,'Published Daily Data'!$B$1:$AM$1,0),TRUE)</f>
        <v>106970</v>
      </c>
      <c r="D10" s="79">
        <f>VLOOKUP($A10,'Published Daily Data'!$B:$AM,MATCH(D$1,'Published Daily Data'!$B$1:$AM$1,0),TRUE)</f>
        <v>127965</v>
      </c>
      <c r="E10" s="79">
        <f>VLOOKUP($A10,'Published Daily Data'!$B:$AM,MATCH(E$1,'Published Daily Data'!$B$1:$AM$1,0),TRUE)</f>
        <v>20995</v>
      </c>
      <c r="F10" s="79">
        <f>VLOOKUP($A10,'Published Daily Data'!$B:$AM,MATCH(F$1,'Published Daily Data'!$B$1:$AM$1,0),TRUE)</f>
        <v>53583</v>
      </c>
      <c r="G10" s="79">
        <f>VLOOKUP($A10,'Published Daily Data'!$B:$AM,MATCH(G$1,'Published Daily Data'!$B$1:$AM$1,0),TRUE)</f>
        <v>29505</v>
      </c>
      <c r="H10" s="79">
        <f>VLOOKUP($A10,'Published Daily Data'!$B:$AM,MATCH(H$1,'Published Daily Data'!$B$1:$AM$1,0),TRUE)</f>
        <v>0</v>
      </c>
      <c r="I10" s="79">
        <f>VLOOKUP($A10,'Published Daily Data'!$B:$AM,MATCH(I$1,'Published Daily Data'!$B$1:$AM$1,0),TRUE)</f>
        <v>0</v>
      </c>
      <c r="J10" s="79">
        <f>VLOOKUP($A10,'Published Daily Data'!$B:$AM,MATCH(J$1,'Published Daily Data'!$B$1:$AM$1,0),TRUE)</f>
        <v>2600</v>
      </c>
      <c r="K10" s="79">
        <f>VLOOKUP($A10,'Published Daily Data'!$B:$AM,MATCH(K$1,'Published Daily Data'!$B$1:$AM$1,0),TRUE)</f>
        <v>13140</v>
      </c>
      <c r="L10" s="79">
        <f>VLOOKUP($A10,'Published Daily Data'!$B:$AM,MATCH(L$1,'Published Daily Data'!$B$1:$AM$1,0),TRUE)</f>
        <v>26472</v>
      </c>
      <c r="M10" s="79">
        <f>VLOOKUP($A10,'Published Daily Data'!$B:$AM,MATCH(M$1,'Published Daily Data'!$B$1:$AM$1,0),TRUE)</f>
        <v>2665</v>
      </c>
      <c r="N10" s="79">
        <f>VLOOKUP($A10,'Published Daily Data'!$B:$AM,MATCH(N$1,'Published Daily Data'!$B$1:$AM$1,0),TRUE)</f>
        <v>0</v>
      </c>
      <c r="O10" s="79">
        <f>VLOOKUP($A10,'Published Daily Data'!$B:$AM,MATCH(O$1,'Published Daily Data'!$B$1:$AM$1,0),TRUE)</f>
        <v>1194</v>
      </c>
      <c r="P10" s="79">
        <f>VLOOKUP($A10,'Published Daily Data'!$B:$AM,MATCH(P$1,'Published Daily Data'!$B$1:$AM$1,0),TRUE)</f>
        <v>36606</v>
      </c>
      <c r="Q10" s="79">
        <f>VLOOKUP($A10,'Published Daily Data'!$B:$AM,MATCH(Q$1,'Published Daily Data'!$B$1:$AM$1,0),TRUE)</f>
        <v>1877</v>
      </c>
      <c r="R10" s="79">
        <f>VLOOKUP($A10,'Published Daily Data'!$B:$AM,MATCH(R$1,'Published Daily Data'!$B$1:$AM$1,0),TRUE)</f>
        <v>6059</v>
      </c>
      <c r="S10" s="79">
        <f>VLOOKUP($A10,'Published Daily Data'!$B:$AM,MATCH(S$1,'Published Daily Data'!$B$1:$AM$1,0),TRUE)</f>
        <v>4362</v>
      </c>
      <c r="T10" s="79">
        <f>VLOOKUP($A10,'Published Daily Data'!$B:$AM,MATCH(T$1,'Published Daily Data'!$B$1:$AM$1,0),TRUE)</f>
        <v>-16224</v>
      </c>
      <c r="U10" s="79">
        <f>VLOOKUP($A10,'Published Daily Data'!$B:$AM,MATCH(U$1,'Published Daily Data'!$B$1:$AM$1,0),TRUE)</f>
        <v>-12879</v>
      </c>
      <c r="V10" s="89">
        <f>VLOOKUP($A10,'Published Daily Data'!$B:$AM,MATCH(V$1,'Published Daily Data'!$B$1:$AM$1,0),TRUE)</f>
        <v>54570.651589320019</v>
      </c>
      <c r="W10" s="89">
        <f>VLOOKUP($A10,'Published Daily Data'!$B:$AM,MATCH(W$1,'Published Daily Data'!$B$1:$AM$1,0),TRUE)</f>
        <v>12128.873039080454</v>
      </c>
      <c r="X10" s="89">
        <f>VLOOKUP($A10,'Published Daily Data'!$B:$AM,MATCH(X$1,'Published Daily Data'!$B$1:$AM$1,0),TRUE)</f>
        <v>0</v>
      </c>
      <c r="Y10" s="89">
        <f>VLOOKUP($A10,'Published Daily Data'!$B:$AM,MATCH(Y$1,'Published Daily Data'!$B$1:$AM$1,0),TRUE)</f>
        <v>298.929943113756</v>
      </c>
      <c r="Z10" s="89">
        <f>VLOOKUP($A10,'Published Daily Data'!$B:$BN,MATCH(Z$1,'Published Daily Data'!$B$1:$BN$1,0),TRUE)</f>
        <v>66998.45457151423</v>
      </c>
      <c r="AA10" s="89">
        <f>VLOOKUP($A10,'Published Daily Data'!$B:$AM,MATCH(AA$1,'Published Daily Data'!$B$1:$AM$1,0),TRUE)</f>
        <v>15747.18110043659</v>
      </c>
      <c r="AB10" s="89">
        <f>-VLOOKUP($A10,'Published Daily Data'!$B:$AM,MATCH(AB$1,'Published Daily Data'!$B$1:$AM$1,0),TRUE)</f>
        <v>-27374.037973831215</v>
      </c>
      <c r="AC10" s="89">
        <f>VLOOKUP($A10,'Published Daily Data'!$B:$AM,MATCH(AC$1,'Published Daily Data'!$B$1:$AM$1,0),TRUE)</f>
        <v>55371.597698119622</v>
      </c>
      <c r="AD10" s="89">
        <f>VLOOKUP($A10,'Published Daily Data'!$B:$AM,MATCH(AD$1,'Published Daily Data'!$B$1:$AM$1,0),TRUE)</f>
        <v>127965</v>
      </c>
      <c r="AE10" s="89" t="e">
        <f>VLOOKUP($A10,'Published Daily Data'!$B:$AM,MATCH(AE$1,'Published Daily Data'!$B$1:$AM$1,0),TRUE)</f>
        <v>#N/A</v>
      </c>
      <c r="AF10" s="80">
        <f>VLOOKUP($A10,'Published Daily Data'!$B:$AM,MATCH(AF$1,'Published Daily Data'!$B$1:$AM$1,0),TRUE)</f>
        <v>1.1542697840616709</v>
      </c>
      <c r="AG10" s="80">
        <f>VLOOKUP($A10,'Published Daily Data'!$B:$AM,MATCH(AG$1,'Published Daily Data'!$B$1:$AM$1,0),TRUE)</f>
        <v>1.1411922194748851</v>
      </c>
      <c r="AH10" s="80"/>
    </row>
    <row r="11" spans="1:56" x14ac:dyDescent="0.25">
      <c r="A11" s="88">
        <f t="shared" si="1"/>
        <v>44676</v>
      </c>
      <c r="B11" s="79">
        <f>VLOOKUP($A11,'Published Daily Data'!$B:$AM,MATCH(B$1,'Published Daily Data'!$B$1:$AM$1,0),TRUE)</f>
        <v>130311</v>
      </c>
      <c r="C11" s="79">
        <f>VLOOKUP($A11,'Published Daily Data'!$B:$AM,MATCH(C$1,'Published Daily Data'!$B$1:$AM$1,0),TRUE)</f>
        <v>112241</v>
      </c>
      <c r="D11" s="79">
        <f>VLOOKUP($A11,'Published Daily Data'!$B:$AM,MATCH(D$1,'Published Daily Data'!$B$1:$AM$1,0),TRUE)</f>
        <v>127417</v>
      </c>
      <c r="E11" s="79">
        <f>VLOOKUP($A11,'Published Daily Data'!$B:$AM,MATCH(E$1,'Published Daily Data'!$B$1:$AM$1,0),TRUE)</f>
        <v>15176</v>
      </c>
      <c r="F11" s="79">
        <f>VLOOKUP($A11,'Published Daily Data'!$B:$AM,MATCH(F$1,'Published Daily Data'!$B$1:$AM$1,0),TRUE)</f>
        <v>67954</v>
      </c>
      <c r="G11" s="79">
        <f>VLOOKUP($A11,'Published Daily Data'!$B:$AM,MATCH(G$1,'Published Daily Data'!$B$1:$AM$1,0),TRUE)</f>
        <v>32290</v>
      </c>
      <c r="H11" s="79">
        <f>VLOOKUP($A11,'Published Daily Data'!$B:$AM,MATCH(H$1,'Published Daily Data'!$B$1:$AM$1,0),TRUE)</f>
        <v>0</v>
      </c>
      <c r="I11" s="79">
        <f>VLOOKUP($A11,'Published Daily Data'!$B:$AM,MATCH(I$1,'Published Daily Data'!$B$1:$AM$1,0),TRUE)</f>
        <v>0</v>
      </c>
      <c r="J11" s="79">
        <f>VLOOKUP($A11,'Published Daily Data'!$B:$AM,MATCH(J$1,'Published Daily Data'!$B$1:$AM$1,0),TRUE)</f>
        <v>2482</v>
      </c>
      <c r="K11" s="79">
        <f>VLOOKUP($A11,'Published Daily Data'!$B:$AM,MATCH(K$1,'Published Daily Data'!$B$1:$AM$1,0),TRUE)</f>
        <v>13017</v>
      </c>
      <c r="L11" s="79">
        <f>VLOOKUP($A11,'Published Daily Data'!$B:$AM,MATCH(L$1,'Published Daily Data'!$B$1:$AM$1,0),TRUE)</f>
        <v>8651</v>
      </c>
      <c r="M11" s="79">
        <f>VLOOKUP($A11,'Published Daily Data'!$B:$AM,MATCH(M$1,'Published Daily Data'!$B$1:$AM$1,0),TRUE)</f>
        <v>3023</v>
      </c>
      <c r="N11" s="79">
        <f>VLOOKUP($A11,'Published Daily Data'!$B:$AM,MATCH(N$1,'Published Daily Data'!$B$1:$AM$1,0),TRUE)</f>
        <v>0</v>
      </c>
      <c r="O11" s="79">
        <f>VLOOKUP($A11,'Published Daily Data'!$B:$AM,MATCH(O$1,'Published Daily Data'!$B$1:$AM$1,0),TRUE)</f>
        <v>2341</v>
      </c>
      <c r="P11" s="79">
        <f>VLOOKUP($A11,'Published Daily Data'!$B:$AM,MATCH(P$1,'Published Daily Data'!$B$1:$AM$1,0),TRUE)</f>
        <v>30431</v>
      </c>
      <c r="Q11" s="79">
        <f>VLOOKUP($A11,'Published Daily Data'!$B:$AM,MATCH(Q$1,'Published Daily Data'!$B$1:$AM$1,0),TRUE)</f>
        <v>3296</v>
      </c>
      <c r="R11" s="79">
        <f>VLOOKUP($A11,'Published Daily Data'!$B:$AM,MATCH(R$1,'Published Daily Data'!$B$1:$AM$1,0),TRUE)</f>
        <v>8260</v>
      </c>
      <c r="S11" s="79">
        <f>VLOOKUP($A11,'Published Daily Data'!$B:$AM,MATCH(S$1,'Published Daily Data'!$B$1:$AM$1,0),TRUE)</f>
        <v>1844</v>
      </c>
      <c r="T11" s="79">
        <f>VLOOKUP($A11,'Published Daily Data'!$B:$AM,MATCH(T$1,'Published Daily Data'!$B$1:$AM$1,0),TRUE)</f>
        <v>-23369</v>
      </c>
      <c r="U11" s="79">
        <f>VLOOKUP($A11,'Published Daily Data'!$B:$AM,MATCH(U$1,'Published Daily Data'!$B$1:$AM$1,0),TRUE)</f>
        <v>-7627</v>
      </c>
      <c r="V11" s="89">
        <f>VLOOKUP($A11,'Published Daily Data'!$B:$AM,MATCH(V$1,'Published Daily Data'!$B$1:$AM$1,0),TRUE)</f>
        <v>69191.121903922947</v>
      </c>
      <c r="W11" s="89">
        <f>VLOOKUP($A11,'Published Daily Data'!$B:$AM,MATCH(W$1,'Published Daily Data'!$B$1:$AM$1,0),TRUE)</f>
        <v>13241.821308002349</v>
      </c>
      <c r="X11" s="89">
        <f>VLOOKUP($A11,'Published Daily Data'!$B:$AM,MATCH(X$1,'Published Daily Data'!$B$1:$AM$1,0),TRUE)</f>
        <v>0</v>
      </c>
      <c r="Y11" s="89">
        <f>VLOOKUP($A11,'Published Daily Data'!$B:$AM,MATCH(Y$1,'Published Daily Data'!$B$1:$AM$1,0),TRUE)</f>
        <v>181.00192401965575</v>
      </c>
      <c r="Z11" s="89">
        <f>VLOOKUP($A11,'Published Daily Data'!$B:$BN,MATCH(Z$1,'Published Daily Data'!$B$1:$BN$1,0),TRUE)</f>
        <v>82613.94513594493</v>
      </c>
      <c r="AA11" s="89">
        <f>VLOOKUP($A11,'Published Daily Data'!$B:$AM,MATCH(AA$1,'Published Daily Data'!$B$1:$AM$1,0),TRUE)</f>
        <v>15596.185370830974</v>
      </c>
      <c r="AB11" s="89">
        <f>-VLOOKUP($A11,'Published Daily Data'!$B:$AM,MATCH(AB$1,'Published Daily Data'!$B$1:$AM$1,0),TRUE)</f>
        <v>-28756.897825042306</v>
      </c>
      <c r="AC11" s="89">
        <f>VLOOKUP($A11,'Published Daily Data'!$B:$AM,MATCH(AC$1,'Published Daily Data'!$B$1:$AM$1,0),TRUE)</f>
        <v>69453.2326817336</v>
      </c>
      <c r="AD11" s="89">
        <f>VLOOKUP($A11,'Published Daily Data'!$B:$AM,MATCH(AD$1,'Published Daily Data'!$B$1:$AM$1,0),TRUE)</f>
        <v>127417</v>
      </c>
      <c r="AE11" s="89" t="e">
        <f>VLOOKUP($A11,'Published Daily Data'!$B:$AM,MATCH(AE$1,'Published Daily Data'!$B$1:$AM$1,0),TRUE)</f>
        <v>#N/A</v>
      </c>
      <c r="AF11" s="80">
        <f>VLOOKUP($A11,'Published Daily Data'!$B:$AM,MATCH(AF$1,'Published Daily Data'!$B$1:$AM$1,0),TRUE)</f>
        <v>1.4294195886389327</v>
      </c>
      <c r="AG11" s="80">
        <f>VLOOKUP($A11,'Published Daily Data'!$B:$AM,MATCH(AG$1,'Published Daily Data'!$B$1:$AM$1,0),TRUE)</f>
        <v>1.3641894301975528</v>
      </c>
      <c r="AH11" s="80"/>
    </row>
    <row r="12" spans="1:56" x14ac:dyDescent="0.25">
      <c r="A12" s="88">
        <f t="shared" si="1"/>
        <v>44677</v>
      </c>
      <c r="B12" s="79">
        <f>VLOOKUP($A12,'Published Daily Data'!$B:$AM,MATCH(B$1,'Published Daily Data'!$B$1:$AM$1,0),TRUE)</f>
        <v>130801</v>
      </c>
      <c r="C12" s="79">
        <f>VLOOKUP($A12,'Published Daily Data'!$B:$AM,MATCH(C$1,'Published Daily Data'!$B$1:$AM$1,0),TRUE)</f>
        <v>115409</v>
      </c>
      <c r="D12" s="79">
        <f>VLOOKUP($A12,'Published Daily Data'!$B:$AM,MATCH(D$1,'Published Daily Data'!$B$1:$AM$1,0),TRUE)</f>
        <v>134173</v>
      </c>
      <c r="E12" s="79">
        <f>VLOOKUP($A12,'Published Daily Data'!$B:$AM,MATCH(E$1,'Published Daily Data'!$B$1:$AM$1,0),TRUE)</f>
        <v>18764</v>
      </c>
      <c r="F12" s="79">
        <f>VLOOKUP($A12,'Published Daily Data'!$B:$AM,MATCH(F$1,'Published Daily Data'!$B$1:$AM$1,0),TRUE)</f>
        <v>59431</v>
      </c>
      <c r="G12" s="79">
        <f>VLOOKUP($A12,'Published Daily Data'!$B:$AM,MATCH(G$1,'Published Daily Data'!$B$1:$AM$1,0),TRUE)</f>
        <v>30608</v>
      </c>
      <c r="H12" s="79">
        <f>VLOOKUP($A12,'Published Daily Data'!$B:$AM,MATCH(H$1,'Published Daily Data'!$B$1:$AM$1,0),TRUE)</f>
        <v>0</v>
      </c>
      <c r="I12" s="79">
        <f>VLOOKUP($A12,'Published Daily Data'!$B:$AM,MATCH(I$1,'Published Daily Data'!$B$1:$AM$1,0),TRUE)</f>
        <v>0</v>
      </c>
      <c r="J12" s="79">
        <f>VLOOKUP($A12,'Published Daily Data'!$B:$AM,MATCH(J$1,'Published Daily Data'!$B$1:$AM$1,0),TRUE)</f>
        <v>2302</v>
      </c>
      <c r="K12" s="79">
        <f>VLOOKUP($A12,'Published Daily Data'!$B:$AM,MATCH(K$1,'Published Daily Data'!$B$1:$AM$1,0),TRUE)</f>
        <v>9489</v>
      </c>
      <c r="L12" s="79">
        <f>VLOOKUP($A12,'Published Daily Data'!$B:$AM,MATCH(L$1,'Published Daily Data'!$B$1:$AM$1,0),TRUE)</f>
        <v>29206</v>
      </c>
      <c r="M12" s="79">
        <f>VLOOKUP($A12,'Published Daily Data'!$B:$AM,MATCH(M$1,'Published Daily Data'!$B$1:$AM$1,0),TRUE)</f>
        <v>3137</v>
      </c>
      <c r="N12" s="79">
        <f>VLOOKUP($A12,'Published Daily Data'!$B:$AM,MATCH(N$1,'Published Daily Data'!$B$1:$AM$1,0),TRUE)</f>
        <v>0</v>
      </c>
      <c r="O12" s="79">
        <f>VLOOKUP($A12,'Published Daily Data'!$B:$AM,MATCH(O$1,'Published Daily Data'!$B$1:$AM$1,0),TRUE)</f>
        <v>2093</v>
      </c>
      <c r="P12" s="79">
        <f>VLOOKUP($A12,'Published Daily Data'!$B:$AM,MATCH(P$1,'Published Daily Data'!$B$1:$AM$1,0),TRUE)</f>
        <v>29965</v>
      </c>
      <c r="Q12" s="79">
        <f>VLOOKUP($A12,'Published Daily Data'!$B:$AM,MATCH(Q$1,'Published Daily Data'!$B$1:$AM$1,0),TRUE)</f>
        <v>5258</v>
      </c>
      <c r="R12" s="79">
        <f>VLOOKUP($A12,'Published Daily Data'!$B:$AM,MATCH(R$1,'Published Daily Data'!$B$1:$AM$1,0),TRUE)</f>
        <v>8091</v>
      </c>
      <c r="S12" s="79">
        <f>VLOOKUP($A12,'Published Daily Data'!$B:$AM,MATCH(S$1,'Published Daily Data'!$B$1:$AM$1,0),TRUE)</f>
        <v>2143</v>
      </c>
      <c r="T12" s="79">
        <f>VLOOKUP($A12,'Published Daily Data'!$B:$AM,MATCH(T$1,'Published Daily Data'!$B$1:$AM$1,0),TRUE)</f>
        <v>-19662</v>
      </c>
      <c r="U12" s="79">
        <f>VLOOKUP($A12,'Published Daily Data'!$B:$AM,MATCH(U$1,'Published Daily Data'!$B$1:$AM$1,0),TRUE)</f>
        <v>-9124</v>
      </c>
      <c r="V12" s="89">
        <f>VLOOKUP($A12,'Published Daily Data'!$B:$AM,MATCH(V$1,'Published Daily Data'!$B$1:$AM$1,0),TRUE)</f>
        <v>60516.071185901921</v>
      </c>
      <c r="W12" s="89">
        <f>VLOOKUP($A12,'Published Daily Data'!$B:$AM,MATCH(W$1,'Published Daily Data'!$B$1:$AM$1,0),TRUE)</f>
        <v>12541.85338371266</v>
      </c>
      <c r="X12" s="89">
        <f>VLOOKUP($A12,'Published Daily Data'!$B:$AM,MATCH(X$1,'Published Daily Data'!$B$1:$AM$1,0),TRUE)</f>
        <v>0</v>
      </c>
      <c r="Y12" s="89">
        <f>VLOOKUP($A12,'Published Daily Data'!$B:$AM,MATCH(Y$1,'Published Daily Data'!$B$1:$AM$1,0),TRUE)</f>
        <v>293.98074981354603</v>
      </c>
      <c r="Z12" s="89">
        <f>VLOOKUP($A12,'Published Daily Data'!$B:$BN,MATCH(Z$1,'Published Daily Data'!$B$1:$BN$1,0),TRUE)</f>
        <v>73351.905319428144</v>
      </c>
      <c r="AA12" s="89">
        <f>VLOOKUP($A12,'Published Daily Data'!$B:$AM,MATCH(AA$1,'Published Daily Data'!$B$1:$AM$1,0),TRUE)</f>
        <v>13299.576943754324</v>
      </c>
      <c r="AB12" s="89">
        <f>-VLOOKUP($A12,'Published Daily Data'!$B:$AM,MATCH(AB$1,'Published Daily Data'!$B$1:$AM$1,0),TRUE)</f>
        <v>-25861.027363119643</v>
      </c>
      <c r="AC12" s="89">
        <f>VLOOKUP($A12,'Published Daily Data'!$B:$AM,MATCH(AC$1,'Published Daily Data'!$B$1:$AM$1,0),TRUE)</f>
        <v>60790.454900062818</v>
      </c>
      <c r="AD12" s="89">
        <f>VLOOKUP($A12,'Published Daily Data'!$B:$AM,MATCH(AD$1,'Published Daily Data'!$B$1:$AM$1,0),TRUE)</f>
        <v>134173</v>
      </c>
      <c r="AE12" s="89" t="e">
        <f>VLOOKUP($A12,'Published Daily Data'!$B:$AM,MATCH(AE$1,'Published Daily Data'!$B$1:$AM$1,0),TRUE)</f>
        <v>#N/A</v>
      </c>
      <c r="AF12" s="80">
        <f>VLOOKUP($A12,'Published Daily Data'!$B:$AM,MATCH(AF$1,'Published Daily Data'!$B$1:$AM$1,0),TRUE)</f>
        <v>1.2052579692286649</v>
      </c>
      <c r="AG12" s="80">
        <f>VLOOKUP($A12,'Published Daily Data'!$B:$AM,MATCH(AG$1,'Published Daily Data'!$B$1:$AM$1,0),TRUE)</f>
        <v>1.1612599769669305</v>
      </c>
      <c r="AH12" s="80"/>
    </row>
    <row r="13" spans="1:56" x14ac:dyDescent="0.25">
      <c r="A13" s="88">
        <f t="shared" si="1"/>
        <v>44678</v>
      </c>
      <c r="B13" s="79">
        <f>VLOOKUP($A13,'Published Daily Data'!$B:$AM,MATCH(B$1,'Published Daily Data'!$B$1:$AM$1,0),TRUE)</f>
        <v>128487</v>
      </c>
      <c r="C13" s="79">
        <f>VLOOKUP($A13,'Published Daily Data'!$B:$AM,MATCH(C$1,'Published Daily Data'!$B$1:$AM$1,0),TRUE)</f>
        <v>116153</v>
      </c>
      <c r="D13" s="79">
        <f>VLOOKUP($A13,'Published Daily Data'!$B:$AM,MATCH(D$1,'Published Daily Data'!$B$1:$AM$1,0),TRUE)</f>
        <v>125505</v>
      </c>
      <c r="E13" s="79">
        <f>VLOOKUP($A13,'Published Daily Data'!$B:$AM,MATCH(E$1,'Published Daily Data'!$B$1:$AM$1,0),TRUE)</f>
        <v>9352</v>
      </c>
      <c r="F13" s="79">
        <f>VLOOKUP($A13,'Published Daily Data'!$B:$AM,MATCH(F$1,'Published Daily Data'!$B$1:$AM$1,0),TRUE)</f>
        <v>54648</v>
      </c>
      <c r="G13" s="79">
        <f>VLOOKUP($A13,'Published Daily Data'!$B:$AM,MATCH(G$1,'Published Daily Data'!$B$1:$AM$1,0),TRUE)</f>
        <v>29325</v>
      </c>
      <c r="H13" s="79">
        <f>VLOOKUP($A13,'Published Daily Data'!$B:$AM,MATCH(H$1,'Published Daily Data'!$B$1:$AM$1,0),TRUE)</f>
        <v>0</v>
      </c>
      <c r="I13" s="79">
        <f>VLOOKUP($A13,'Published Daily Data'!$B:$AM,MATCH(I$1,'Published Daily Data'!$B$1:$AM$1,0),TRUE)</f>
        <v>0</v>
      </c>
      <c r="J13" s="79">
        <f>VLOOKUP($A13,'Published Daily Data'!$B:$AM,MATCH(J$1,'Published Daily Data'!$B$1:$AM$1,0),TRUE)</f>
        <v>2307</v>
      </c>
      <c r="K13" s="79">
        <f>VLOOKUP($A13,'Published Daily Data'!$B:$AM,MATCH(K$1,'Published Daily Data'!$B$1:$AM$1,0),TRUE)</f>
        <v>14293</v>
      </c>
      <c r="L13" s="79">
        <f>VLOOKUP($A13,'Published Daily Data'!$B:$AM,MATCH(L$1,'Published Daily Data'!$B$1:$AM$1,0),TRUE)</f>
        <v>21834</v>
      </c>
      <c r="M13" s="79">
        <f>VLOOKUP($A13,'Published Daily Data'!$B:$AM,MATCH(M$1,'Published Daily Data'!$B$1:$AM$1,0),TRUE)</f>
        <v>3098</v>
      </c>
      <c r="N13" s="79">
        <f>VLOOKUP($A13,'Published Daily Data'!$B:$AM,MATCH(N$1,'Published Daily Data'!$B$1:$AM$1,0),TRUE)</f>
        <v>0</v>
      </c>
      <c r="O13" s="79">
        <f>VLOOKUP($A13,'Published Daily Data'!$B:$AM,MATCH(O$1,'Published Daily Data'!$B$1:$AM$1,0),TRUE)</f>
        <v>780</v>
      </c>
      <c r="P13" s="79">
        <f>VLOOKUP($A13,'Published Daily Data'!$B:$AM,MATCH(P$1,'Published Daily Data'!$B$1:$AM$1,0),TRUE)</f>
        <v>33106</v>
      </c>
      <c r="Q13" s="79">
        <f>VLOOKUP($A13,'Published Daily Data'!$B:$AM,MATCH(Q$1,'Published Daily Data'!$B$1:$AM$1,0),TRUE)</f>
        <v>-2205</v>
      </c>
      <c r="R13" s="79">
        <f>VLOOKUP($A13,'Published Daily Data'!$B:$AM,MATCH(R$1,'Published Daily Data'!$B$1:$AM$1,0),TRUE)</f>
        <v>6832</v>
      </c>
      <c r="S13" s="79">
        <f>VLOOKUP($A13,'Published Daily Data'!$B:$AM,MATCH(S$1,'Published Daily Data'!$B$1:$AM$1,0),TRUE)</f>
        <v>2812</v>
      </c>
      <c r="T13" s="79">
        <f>VLOOKUP($A13,'Published Daily Data'!$B:$AM,MATCH(T$1,'Published Daily Data'!$B$1:$AM$1,0),TRUE)</f>
        <v>-22437</v>
      </c>
      <c r="U13" s="79">
        <f>VLOOKUP($A13,'Published Daily Data'!$B:$AM,MATCH(U$1,'Published Daily Data'!$B$1:$AM$1,0),TRUE)</f>
        <v>-9536</v>
      </c>
      <c r="V13" s="89">
        <f>VLOOKUP($A13,'Published Daily Data'!$B:$AM,MATCH(V$1,'Published Daily Data'!$B$1:$AM$1,0),TRUE)</f>
        <v>55716.863008988126</v>
      </c>
      <c r="W13" s="89">
        <f>VLOOKUP($A13,'Published Daily Data'!$B:$AM,MATCH(W$1,'Published Daily Data'!$B$1:$AM$1,0),TRUE)</f>
        <v>12048.416425289492</v>
      </c>
      <c r="X13" s="89">
        <f>VLOOKUP($A13,'Published Daily Data'!$B:$AM,MATCH(X$1,'Published Daily Data'!$B$1:$AM$1,0),TRUE)</f>
        <v>0</v>
      </c>
      <c r="Y13" s="89">
        <f>VLOOKUP($A13,'Published Daily Data'!$B:$AM,MATCH(Y$1,'Published Daily Data'!$B$1:$AM$1,0),TRUE)</f>
        <v>276.64858162088638</v>
      </c>
      <c r="Z13" s="89">
        <f>VLOOKUP($A13,'Published Daily Data'!$B:$BN,MATCH(Z$1,'Published Daily Data'!$B$1:$BN$1,0),TRUE)</f>
        <v>68041.92801589852</v>
      </c>
      <c r="AA13" s="89">
        <f>VLOOKUP($A13,'Published Daily Data'!$B:$AM,MATCH(AA$1,'Published Daily Data'!$B$1:$AM$1,0),TRUE)</f>
        <v>16713.127053092288</v>
      </c>
      <c r="AB13" s="89">
        <f>-VLOOKUP($A13,'Published Daily Data'!$B:$AM,MATCH(AB$1,'Published Daily Data'!$B$1:$AM$1,0),TRUE)</f>
        <v>-24105.19959235414</v>
      </c>
      <c r="AC13" s="89">
        <f>VLOOKUP($A13,'Published Daily Data'!$B:$AM,MATCH(AC$1,'Published Daily Data'!$B$1:$AM$1,0),TRUE)</f>
        <v>60649.855476636672</v>
      </c>
      <c r="AD13" s="89">
        <f>VLOOKUP($A13,'Published Daily Data'!$B:$AM,MATCH(AD$1,'Published Daily Data'!$B$1:$AM$1,0),TRUE)</f>
        <v>125505</v>
      </c>
      <c r="AE13" s="89" t="e">
        <f>VLOOKUP($A13,'Published Daily Data'!$B:$AM,MATCH(AE$1,'Published Daily Data'!$B$1:$AM$1,0),TRUE)</f>
        <v>#N/A</v>
      </c>
      <c r="AF13" s="80">
        <f>VLOOKUP($A13,'Published Daily Data'!$B:$AM,MATCH(AF$1,'Published Daily Data'!$B$1:$AM$1,0),TRUE)</f>
        <v>1.1952240575467923</v>
      </c>
      <c r="AG13" s="80">
        <f>VLOOKUP($A13,'Published Daily Data'!$B:$AM,MATCH(AG$1,'Published Daily Data'!$B$1:$AM$1,0),TRUE)</f>
        <v>1.1511530858514436</v>
      </c>
      <c r="AH13" s="80"/>
    </row>
    <row r="14" spans="1:56" x14ac:dyDescent="0.25">
      <c r="A14" s="88">
        <f t="shared" si="1"/>
        <v>44679</v>
      </c>
      <c r="B14" s="79">
        <f>VLOOKUP($A14,'Published Daily Data'!$B:$AM,MATCH(B$1,'Published Daily Data'!$B$1:$AM$1,0),TRUE)</f>
        <v>128555</v>
      </c>
      <c r="C14" s="79">
        <f>VLOOKUP($A14,'Published Daily Data'!$B:$AM,MATCH(C$1,'Published Daily Data'!$B$1:$AM$1,0),TRUE)</f>
        <v>116152</v>
      </c>
      <c r="D14" s="79">
        <f>VLOOKUP($A14,'Published Daily Data'!$B:$AM,MATCH(D$1,'Published Daily Data'!$B$1:$AM$1,0),TRUE)</f>
        <v>122217</v>
      </c>
      <c r="E14" s="79">
        <f>VLOOKUP($A14,'Published Daily Data'!$B:$AM,MATCH(E$1,'Published Daily Data'!$B$1:$AM$1,0),TRUE)</f>
        <v>6065</v>
      </c>
      <c r="F14" s="79">
        <f>VLOOKUP($A14,'Published Daily Data'!$B:$AM,MATCH(F$1,'Published Daily Data'!$B$1:$AM$1,0),TRUE)</f>
        <v>54050</v>
      </c>
      <c r="G14" s="79">
        <f>VLOOKUP($A14,'Published Daily Data'!$B:$AM,MATCH(G$1,'Published Daily Data'!$B$1:$AM$1,0),TRUE)</f>
        <v>31987</v>
      </c>
      <c r="H14" s="79">
        <f>VLOOKUP($A14,'Published Daily Data'!$B:$AM,MATCH(H$1,'Published Daily Data'!$B$1:$AM$1,0),TRUE)</f>
        <v>0</v>
      </c>
      <c r="I14" s="79">
        <f>VLOOKUP($A14,'Published Daily Data'!$B:$AM,MATCH(I$1,'Published Daily Data'!$B$1:$AM$1,0),TRUE)</f>
        <v>0</v>
      </c>
      <c r="J14" s="79">
        <f>VLOOKUP($A14,'Published Daily Data'!$B:$AM,MATCH(J$1,'Published Daily Data'!$B$1:$AM$1,0),TRUE)</f>
        <v>2288</v>
      </c>
      <c r="K14" s="79">
        <f>VLOOKUP($A14,'Published Daily Data'!$B:$AM,MATCH(K$1,'Published Daily Data'!$B$1:$AM$1,0),TRUE)</f>
        <v>12356</v>
      </c>
      <c r="L14" s="79">
        <f>VLOOKUP($A14,'Published Daily Data'!$B:$AM,MATCH(L$1,'Published Daily Data'!$B$1:$AM$1,0),TRUE)</f>
        <v>18398</v>
      </c>
      <c r="M14" s="79">
        <f>VLOOKUP($A14,'Published Daily Data'!$B:$AM,MATCH(M$1,'Published Daily Data'!$B$1:$AM$1,0),TRUE)</f>
        <v>3138</v>
      </c>
      <c r="N14" s="79">
        <f>VLOOKUP($A14,'Published Daily Data'!$B:$AM,MATCH(N$1,'Published Daily Data'!$B$1:$AM$1,0),TRUE)</f>
        <v>0</v>
      </c>
      <c r="O14" s="79">
        <f>VLOOKUP($A14,'Published Daily Data'!$B:$AM,MATCH(O$1,'Published Daily Data'!$B$1:$AM$1,0),TRUE)</f>
        <v>-1018</v>
      </c>
      <c r="P14" s="79">
        <f>VLOOKUP($A14,'Published Daily Data'!$B:$AM,MATCH(P$1,'Published Daily Data'!$B$1:$AM$1,0),TRUE)</f>
        <v>33510</v>
      </c>
      <c r="Q14" s="79">
        <f>VLOOKUP($A14,'Published Daily Data'!$B:$AM,MATCH(Q$1,'Published Daily Data'!$B$1:$AM$1,0),TRUE)</f>
        <v>-764</v>
      </c>
      <c r="R14" s="79">
        <f>VLOOKUP($A14,'Published Daily Data'!$B:$AM,MATCH(R$1,'Published Daily Data'!$B$1:$AM$1,0),TRUE)</f>
        <v>5647</v>
      </c>
      <c r="S14" s="79">
        <f>VLOOKUP($A14,'Published Daily Data'!$B:$AM,MATCH(S$1,'Published Daily Data'!$B$1:$AM$1,0),TRUE)</f>
        <v>2540</v>
      </c>
      <c r="T14" s="79">
        <f>VLOOKUP($A14,'Published Daily Data'!$B:$AM,MATCH(T$1,'Published Daily Data'!$B$1:$AM$1,0),TRUE)</f>
        <v>-21969</v>
      </c>
      <c r="U14" s="79">
        <f>VLOOKUP($A14,'Published Daily Data'!$B:$AM,MATCH(U$1,'Published Daily Data'!$B$1:$AM$1,0),TRUE)</f>
        <v>-11881</v>
      </c>
      <c r="V14" s="89">
        <f>VLOOKUP($A14,'Published Daily Data'!$B:$AM,MATCH(V$1,'Published Daily Data'!$B$1:$AM$1,0),TRUE)</f>
        <v>55035.054099161884</v>
      </c>
      <c r="W14" s="89">
        <f>VLOOKUP($A14,'Published Daily Data'!$B:$AM,MATCH(W$1,'Published Daily Data'!$B$1:$AM$1,0),TRUE)</f>
        <v>13157.875232349499</v>
      </c>
      <c r="X14" s="89">
        <f>VLOOKUP($A14,'Published Daily Data'!$B:$AM,MATCH(X$1,'Published Daily Data'!$B$1:$AM$1,0),TRUE)</f>
        <v>0</v>
      </c>
      <c r="Y14" s="89">
        <f>VLOOKUP($A14,'Published Daily Data'!$B:$AM,MATCH(Y$1,'Published Daily Data'!$B$1:$AM$1,0),TRUE)</f>
        <v>240.99840323229469</v>
      </c>
      <c r="Z14" s="89">
        <f>VLOOKUP($A14,'Published Daily Data'!$B:$BN,MATCH(Z$1,'Published Daily Data'!$B$1:$BN$1,0),TRUE)</f>
        <v>68433.927734743687</v>
      </c>
      <c r="AA14" s="89">
        <f>VLOOKUP($A14,'Published Daily Data'!$B:$AM,MATCH(AA$1,'Published Daily Data'!$B$1:$AM$1,0),TRUE)</f>
        <v>18355.037526130192</v>
      </c>
      <c r="AB14" s="89">
        <f>-VLOOKUP($A14,'Published Daily Data'!$B:$AM,MATCH(AB$1,'Published Daily Data'!$B$1:$AM$1,0),TRUE)</f>
        <v>-24321.424930155667</v>
      </c>
      <c r="AC14" s="89">
        <f>VLOOKUP($A14,'Published Daily Data'!$B:$AM,MATCH(AC$1,'Published Daily Data'!$B$1:$AM$1,0),TRUE)</f>
        <v>62467.540330718206</v>
      </c>
      <c r="AD14" s="89">
        <f>VLOOKUP($A14,'Published Daily Data'!$B:$AM,MATCH(AD$1,'Published Daily Data'!$B$1:$AM$1,0),TRUE)</f>
        <v>122217</v>
      </c>
      <c r="AE14" s="89" t="e">
        <f>VLOOKUP($A14,'Published Daily Data'!$B:$AM,MATCH(AE$1,'Published Daily Data'!$B$1:$AM$1,0),TRUE)</f>
        <v>#N/A</v>
      </c>
      <c r="AF14" s="80">
        <f>VLOOKUP($A14,'Published Daily Data'!$B:$AM,MATCH(AF$1,'Published Daily Data'!$B$1:$AM$1,0),TRUE)</f>
        <v>1.2344502463861051</v>
      </c>
      <c r="AG14" s="80">
        <f>VLOOKUP($A14,'Published Daily Data'!$B:$AM,MATCH(AG$1,'Published Daily Data'!$B$1:$AM$1,0),TRUE)</f>
        <v>1.1856635164603964</v>
      </c>
      <c r="AH14" s="80"/>
    </row>
    <row r="15" spans="1:56" x14ac:dyDescent="0.25">
      <c r="A15" s="88">
        <f t="shared" si="1"/>
        <v>44680</v>
      </c>
      <c r="B15" s="79">
        <f>VLOOKUP($A15,'Published Daily Data'!$B:$AM,MATCH(B$1,'Published Daily Data'!$B$1:$AM$1,0),TRUE)</f>
        <v>130155</v>
      </c>
      <c r="C15" s="79">
        <f>VLOOKUP($A15,'Published Daily Data'!$B:$AM,MATCH(C$1,'Published Daily Data'!$B$1:$AM$1,0),TRUE)</f>
        <v>114269</v>
      </c>
      <c r="D15" s="79">
        <f>VLOOKUP($A15,'Published Daily Data'!$B:$AM,MATCH(D$1,'Published Daily Data'!$B$1:$AM$1,0),TRUE)</f>
        <v>153690</v>
      </c>
      <c r="E15" s="79">
        <f>VLOOKUP($A15,'Published Daily Data'!$B:$AM,MATCH(E$1,'Published Daily Data'!$B$1:$AM$1,0),TRUE)</f>
        <v>39421</v>
      </c>
      <c r="F15" s="79">
        <f>VLOOKUP($A15,'Published Daily Data'!$B:$AM,MATCH(F$1,'Published Daily Data'!$B$1:$AM$1,0),TRUE)</f>
        <v>57630</v>
      </c>
      <c r="G15" s="79">
        <f>VLOOKUP($A15,'Published Daily Data'!$B:$AM,MATCH(G$1,'Published Daily Data'!$B$1:$AM$1,0),TRUE)</f>
        <v>30361</v>
      </c>
      <c r="H15" s="79">
        <f>VLOOKUP($A15,'Published Daily Data'!$B:$AM,MATCH(H$1,'Published Daily Data'!$B$1:$AM$1,0),TRUE)</f>
        <v>0</v>
      </c>
      <c r="I15" s="79">
        <f>VLOOKUP($A15,'Published Daily Data'!$B:$AM,MATCH(I$1,'Published Daily Data'!$B$1:$AM$1,0),TRUE)</f>
        <v>0</v>
      </c>
      <c r="J15" s="79">
        <f>VLOOKUP($A15,'Published Daily Data'!$B:$AM,MATCH(J$1,'Published Daily Data'!$B$1:$AM$1,0),TRUE)</f>
        <v>2447</v>
      </c>
      <c r="K15" s="79">
        <f>VLOOKUP($A15,'Published Daily Data'!$B:$AM,MATCH(K$1,'Published Daily Data'!$B$1:$AM$1,0),TRUE)</f>
        <v>16134</v>
      </c>
      <c r="L15" s="79">
        <f>VLOOKUP($A15,'Published Daily Data'!$B:$AM,MATCH(L$1,'Published Daily Data'!$B$1:$AM$1,0),TRUE)</f>
        <v>44684</v>
      </c>
      <c r="M15" s="79">
        <f>VLOOKUP($A15,'Published Daily Data'!$B:$AM,MATCH(M$1,'Published Daily Data'!$B$1:$AM$1,0),TRUE)</f>
        <v>2434</v>
      </c>
      <c r="N15" s="79">
        <f>VLOOKUP($A15,'Published Daily Data'!$B:$AM,MATCH(N$1,'Published Daily Data'!$B$1:$AM$1,0),TRUE)</f>
        <v>0</v>
      </c>
      <c r="O15" s="79">
        <f>VLOOKUP($A15,'Published Daily Data'!$B:$AM,MATCH(O$1,'Published Daily Data'!$B$1:$AM$1,0),TRUE)</f>
        <v>686</v>
      </c>
      <c r="P15" s="79">
        <f>VLOOKUP($A15,'Published Daily Data'!$B:$AM,MATCH(P$1,'Published Daily Data'!$B$1:$AM$1,0),TRUE)</f>
        <v>39103</v>
      </c>
      <c r="Q15" s="79">
        <f>VLOOKUP($A15,'Published Daily Data'!$B:$AM,MATCH(Q$1,'Published Daily Data'!$B$1:$AM$1,0),TRUE)</f>
        <v>5869</v>
      </c>
      <c r="R15" s="79">
        <f>VLOOKUP($A15,'Published Daily Data'!$B:$AM,MATCH(R$1,'Published Daily Data'!$B$1:$AM$1,0),TRUE)</f>
        <v>7982</v>
      </c>
      <c r="S15" s="79">
        <f>VLOOKUP($A15,'Published Daily Data'!$B:$AM,MATCH(S$1,'Published Daily Data'!$B$1:$AM$1,0),TRUE)</f>
        <v>6937</v>
      </c>
      <c r="T15" s="79">
        <f>VLOOKUP($A15,'Published Daily Data'!$B:$AM,MATCH(T$1,'Published Daily Data'!$B$1:$AM$1,0),TRUE)</f>
        <v>-10478</v>
      </c>
      <c r="U15" s="79">
        <f>VLOOKUP($A15,'Published Daily Data'!$B:$AM,MATCH(U$1,'Published Daily Data'!$B$1:$AM$1,0),TRUE)</f>
        <v>-10678</v>
      </c>
      <c r="V15" s="89">
        <f>VLOOKUP($A15,'Published Daily Data'!$B:$AM,MATCH(V$1,'Published Daily Data'!$B$1:$AM$1,0),TRUE)</f>
        <v>58697.635974953111</v>
      </c>
      <c r="W15" s="89">
        <f>VLOOKUP($A15,'Published Daily Data'!$B:$AM,MATCH(W$1,'Published Daily Data'!$B$1:$AM$1,0),TRUE)</f>
        <v>12491.49505705336</v>
      </c>
      <c r="X15" s="89">
        <f>VLOOKUP($A15,'Published Daily Data'!$B:$AM,MATCH(X$1,'Published Daily Data'!$B$1:$AM$1,0),TRUE)</f>
        <v>0</v>
      </c>
      <c r="Y15" s="89">
        <f>VLOOKUP($A15,'Published Daily Data'!$B:$AM,MATCH(Y$1,'Published Daily Data'!$B$1:$AM$1,0),TRUE)</f>
        <v>437.62725522273433</v>
      </c>
      <c r="Z15" s="89">
        <f>VLOOKUP($A15,'Published Daily Data'!$B:$BN,MATCH(Z$1,'Published Daily Data'!$B$1:$BN$1,0),TRUE)</f>
        <v>71626.758287229197</v>
      </c>
      <c r="AA15" s="89">
        <f>VLOOKUP($A15,'Published Daily Data'!$B:$AM,MATCH(AA$1,'Published Daily Data'!$B$1:$AM$1,0),TRUE)</f>
        <v>10892.957320064268</v>
      </c>
      <c r="AB15" s="89">
        <f>-VLOOKUP($A15,'Published Daily Data'!$B:$AM,MATCH(AB$1,'Published Daily Data'!$B$1:$AM$1,0),TRUE)</f>
        <v>-28806.250015379297</v>
      </c>
      <c r="AC15" s="89">
        <f>VLOOKUP($A15,'Published Daily Data'!$B:$AM,MATCH(AC$1,'Published Daily Data'!$B$1:$AM$1,0),TRUE)</f>
        <v>53713.465591914166</v>
      </c>
      <c r="AD15" s="89">
        <f>VLOOKUP($A15,'Published Daily Data'!$B:$AM,MATCH(AD$1,'Published Daily Data'!$B$1:$AM$1,0),TRUE)</f>
        <v>153690</v>
      </c>
      <c r="AE15" s="89" t="e">
        <f>VLOOKUP($A15,'Published Daily Data'!$B:$AM,MATCH(AE$1,'Published Daily Data'!$B$1:$AM$1,0),TRUE)</f>
        <v>#N/A</v>
      </c>
      <c r="AF15" s="80">
        <f>VLOOKUP($A15,'Published Daily Data'!$B:$AM,MATCH(AF$1,'Published Daily Data'!$B$1:$AM$1,0),TRUE)</f>
        <v>1.0274564633690626</v>
      </c>
      <c r="AG15" s="80">
        <f>VLOOKUP($A15,'Published Daily Data'!$B:$AM,MATCH(AG$1,'Published Daily Data'!$B$1:$AM$1,0),TRUE)</f>
        <v>1.0363071394100396</v>
      </c>
      <c r="AH15" s="80"/>
    </row>
    <row r="16" spans="1:56" x14ac:dyDescent="0.25">
      <c r="A16" s="88">
        <f t="shared" si="1"/>
        <v>44681</v>
      </c>
      <c r="B16" s="79">
        <f>VLOOKUP($A16,'Published Daily Data'!$B:$AM,MATCH(B$1,'Published Daily Data'!$B$1:$AM$1,0),TRUE)</f>
        <v>123145</v>
      </c>
      <c r="C16" s="79">
        <f>VLOOKUP($A16,'Published Daily Data'!$B:$AM,MATCH(C$1,'Published Daily Data'!$B$1:$AM$1,0),TRUE)</f>
        <v>107018</v>
      </c>
      <c r="D16" s="79">
        <f>VLOOKUP($A16,'Published Daily Data'!$B:$AM,MATCH(D$1,'Published Daily Data'!$B$1:$AM$1,0),TRUE)</f>
        <v>129439</v>
      </c>
      <c r="E16" s="79">
        <f>VLOOKUP($A16,'Published Daily Data'!$B:$AM,MATCH(E$1,'Published Daily Data'!$B$1:$AM$1,0),TRUE)</f>
        <v>22421</v>
      </c>
      <c r="F16" s="79">
        <f>VLOOKUP($A16,'Published Daily Data'!$B:$AM,MATCH(F$1,'Published Daily Data'!$B$1:$AM$1,0),TRUE)</f>
        <v>53567</v>
      </c>
      <c r="G16" s="79">
        <f>VLOOKUP($A16,'Published Daily Data'!$B:$AM,MATCH(G$1,'Published Daily Data'!$B$1:$AM$1,0),TRUE)</f>
        <v>29035</v>
      </c>
      <c r="H16" s="79">
        <f>VLOOKUP($A16,'Published Daily Data'!$B:$AM,MATCH(H$1,'Published Daily Data'!$B$1:$AM$1,0),TRUE)</f>
        <v>0</v>
      </c>
      <c r="I16" s="79">
        <f>VLOOKUP($A16,'Published Daily Data'!$B:$AM,MATCH(I$1,'Published Daily Data'!$B$1:$AM$1,0),TRUE)</f>
        <v>0</v>
      </c>
      <c r="J16" s="79">
        <f>VLOOKUP($A16,'Published Daily Data'!$B:$AM,MATCH(J$1,'Published Daily Data'!$B$1:$AM$1,0),TRUE)</f>
        <v>2401</v>
      </c>
      <c r="K16" s="79">
        <f>VLOOKUP($A16,'Published Daily Data'!$B:$AM,MATCH(K$1,'Published Daily Data'!$B$1:$AM$1,0),TRUE)</f>
        <v>16389</v>
      </c>
      <c r="L16" s="79">
        <f>VLOOKUP($A16,'Published Daily Data'!$B:$AM,MATCH(L$1,'Published Daily Data'!$B$1:$AM$1,0),TRUE)</f>
        <v>27220</v>
      </c>
      <c r="M16" s="79">
        <f>VLOOKUP($A16,'Published Daily Data'!$B:$AM,MATCH(M$1,'Published Daily Data'!$B$1:$AM$1,0),TRUE)</f>
        <v>827</v>
      </c>
      <c r="N16" s="79">
        <f>VLOOKUP($A16,'Published Daily Data'!$B:$AM,MATCH(N$1,'Published Daily Data'!$B$1:$AM$1,0),TRUE)</f>
        <v>0</v>
      </c>
      <c r="O16" s="79">
        <f>VLOOKUP($A16,'Published Daily Data'!$B:$AM,MATCH(O$1,'Published Daily Data'!$B$1:$AM$1,0),TRUE)</f>
        <v>462</v>
      </c>
      <c r="P16" s="79">
        <f>VLOOKUP($A16,'Published Daily Data'!$B:$AM,MATCH(P$1,'Published Daily Data'!$B$1:$AM$1,0),TRUE)</f>
        <v>35632</v>
      </c>
      <c r="Q16" s="79">
        <f>VLOOKUP($A16,'Published Daily Data'!$B:$AM,MATCH(Q$1,'Published Daily Data'!$B$1:$AM$1,0),TRUE)</f>
        <v>5913</v>
      </c>
      <c r="R16" s="79">
        <f>VLOOKUP($A16,'Published Daily Data'!$B:$AM,MATCH(R$1,'Published Daily Data'!$B$1:$AM$1,0),TRUE)</f>
        <v>7297</v>
      </c>
      <c r="S16" s="79">
        <f>VLOOKUP($A16,'Published Daily Data'!$B:$AM,MATCH(S$1,'Published Daily Data'!$B$1:$AM$1,0),TRUE)</f>
        <v>3439</v>
      </c>
      <c r="T16" s="79">
        <f>VLOOKUP($A16,'Published Daily Data'!$B:$AM,MATCH(T$1,'Published Daily Data'!$B$1:$AM$1,0),TRUE)</f>
        <v>-17893</v>
      </c>
      <c r="U16" s="79">
        <f>VLOOKUP($A16,'Published Daily Data'!$B:$AM,MATCH(U$1,'Published Daily Data'!$B$1:$AM$1,0),TRUE)</f>
        <v>-12429</v>
      </c>
      <c r="V16" s="89">
        <f>VLOOKUP($A16,'Published Daily Data'!$B:$AM,MATCH(V$1,'Published Daily Data'!$B$1:$AM$1,0),TRUE)</f>
        <v>54489.535256253112</v>
      </c>
      <c r="W16" s="89">
        <f>VLOOKUP($A16,'Published Daily Data'!$B:$AM,MATCH(W$1,'Published Daily Data'!$B$1:$AM$1,0),TRUE)</f>
        <v>11913.503535508822</v>
      </c>
      <c r="X16" s="89">
        <f>VLOOKUP($A16,'Published Daily Data'!$B:$AM,MATCH(X$1,'Published Daily Data'!$B$1:$AM$1,0),TRUE)</f>
        <v>0</v>
      </c>
      <c r="Y16" s="89">
        <f>VLOOKUP($A16,'Published Daily Data'!$B:$AM,MATCH(Y$1,'Published Daily Data'!$B$1:$AM$1,0),TRUE)</f>
        <v>311.98568856249273</v>
      </c>
      <c r="Z16" s="89">
        <f>VLOOKUP($A16,'Published Daily Data'!$B:$BN,MATCH(Z$1,'Published Daily Data'!$B$1:$BN$1,0),TRUE)</f>
        <v>66715.024480324428</v>
      </c>
      <c r="AA16" s="89">
        <f>VLOOKUP($A16,'Published Daily Data'!$B:$AM,MATCH(AA$1,'Published Daily Data'!$B$1:$AM$1,0),TRUE)</f>
        <v>15264.055973182085</v>
      </c>
      <c r="AB16" s="89">
        <f>-VLOOKUP($A16,'Published Daily Data'!$B:$AM,MATCH(AB$1,'Published Daily Data'!$B$1:$AM$1,0),TRUE)</f>
        <v>-27855.801937169676</v>
      </c>
      <c r="AC16" s="89">
        <f>VLOOKUP($A16,'Published Daily Data'!$B:$AM,MATCH(AC$1,'Published Daily Data'!$B$1:$AM$1,0),TRUE)</f>
        <v>54123.278516336853</v>
      </c>
      <c r="AD16" s="89">
        <f>VLOOKUP($A16,'Published Daily Data'!$B:$AM,MATCH(AD$1,'Published Daily Data'!$B$1:$AM$1,0),TRUE)</f>
        <v>129439</v>
      </c>
      <c r="AE16" s="89" t="e">
        <f>VLOOKUP($A16,'Published Daily Data'!$B:$AM,MATCH(AE$1,'Published Daily Data'!$B$1:$AM$1,0),TRUE)</f>
        <v>#N/A</v>
      </c>
      <c r="AF16" s="80">
        <f>VLOOKUP($A16,'Published Daily Data'!$B:$AM,MATCH(AF$1,'Published Daily Data'!$B$1:$AM$1,0),TRUE)</f>
        <v>1.1362980034596437</v>
      </c>
      <c r="AG16" s="80">
        <f>VLOOKUP($A16,'Published Daily Data'!$B:$AM,MATCH(AG$1,'Published Daily Data'!$B$1:$AM$1,0),TRUE)</f>
        <v>1.1149644198423307</v>
      </c>
      <c r="AH16" s="80"/>
    </row>
    <row r="17" spans="1:53" x14ac:dyDescent="0.25">
      <c r="A17" s="88">
        <f t="shared" si="1"/>
        <v>44682</v>
      </c>
      <c r="B17" s="79">
        <f>VLOOKUP($A17,'Published Daily Data'!$B:$AM,MATCH(B$1,'Published Daily Data'!$B$1:$AM$1,0),TRUE)</f>
        <v>124058</v>
      </c>
      <c r="C17" s="79">
        <f>VLOOKUP($A17,'Published Daily Data'!$B:$AM,MATCH(C$1,'Published Daily Data'!$B$1:$AM$1,0),TRUE)</f>
        <v>105828</v>
      </c>
      <c r="D17" s="79">
        <f>VLOOKUP($A17,'Published Daily Data'!$B:$AM,MATCH(D$1,'Published Daily Data'!$B$1:$AM$1,0),TRUE)</f>
        <v>135159</v>
      </c>
      <c r="E17" s="79">
        <f>VLOOKUP($A17,'Published Daily Data'!$B:$AM,MATCH(E$1,'Published Daily Data'!$B$1:$AM$1,0),TRUE)</f>
        <v>29331</v>
      </c>
      <c r="F17" s="79">
        <f>VLOOKUP($A17,'Published Daily Data'!$B:$AM,MATCH(F$1,'Published Daily Data'!$B$1:$AM$1,0),TRUE)</f>
        <v>53984</v>
      </c>
      <c r="G17" s="79">
        <f>VLOOKUP($A17,'Published Daily Data'!$B:$AM,MATCH(G$1,'Published Daily Data'!$B$1:$AM$1,0),TRUE)</f>
        <v>28598</v>
      </c>
      <c r="H17" s="79">
        <f>VLOOKUP($A17,'Published Daily Data'!$B:$AM,MATCH(H$1,'Published Daily Data'!$B$1:$AM$1,0),TRUE)</f>
        <v>0</v>
      </c>
      <c r="I17" s="79">
        <f>VLOOKUP($A17,'Published Daily Data'!$B:$AM,MATCH(I$1,'Published Daily Data'!$B$1:$AM$1,0),TRUE)</f>
        <v>0</v>
      </c>
      <c r="J17" s="79">
        <f>VLOOKUP($A17,'Published Daily Data'!$B:$AM,MATCH(J$1,'Published Daily Data'!$B$1:$AM$1,0),TRUE)</f>
        <v>2418</v>
      </c>
      <c r="K17" s="79">
        <f>VLOOKUP($A17,'Published Daily Data'!$B:$AM,MATCH(K$1,'Published Daily Data'!$B$1:$AM$1,0),TRUE)</f>
        <v>11345</v>
      </c>
      <c r="L17" s="79">
        <f>VLOOKUP($A17,'Published Daily Data'!$B:$AM,MATCH(L$1,'Published Daily Data'!$B$1:$AM$1,0),TRUE)</f>
        <v>37623</v>
      </c>
      <c r="M17" s="79">
        <f>VLOOKUP($A17,'Published Daily Data'!$B:$AM,MATCH(M$1,'Published Daily Data'!$B$1:$AM$1,0),TRUE)</f>
        <v>1191</v>
      </c>
      <c r="N17" s="79">
        <f>VLOOKUP($A17,'Published Daily Data'!$B:$AM,MATCH(N$1,'Published Daily Data'!$B$1:$AM$1,0),TRUE)</f>
        <v>0</v>
      </c>
      <c r="O17" s="79">
        <f>VLOOKUP($A17,'Published Daily Data'!$B:$AM,MATCH(O$1,'Published Daily Data'!$B$1:$AM$1,0),TRUE)</f>
        <v>921</v>
      </c>
      <c r="P17" s="79">
        <f>VLOOKUP($A17,'Published Daily Data'!$B:$AM,MATCH(P$1,'Published Daily Data'!$B$1:$AM$1,0),TRUE)</f>
        <v>33509</v>
      </c>
      <c r="Q17" s="79">
        <f>VLOOKUP($A17,'Published Daily Data'!$B:$AM,MATCH(Q$1,'Published Daily Data'!$B$1:$AM$1,0),TRUE)</f>
        <v>5210</v>
      </c>
      <c r="R17" s="79">
        <f>VLOOKUP($A17,'Published Daily Data'!$B:$AM,MATCH(R$1,'Published Daily Data'!$B$1:$AM$1,0),TRUE)</f>
        <v>7327</v>
      </c>
      <c r="S17" s="79">
        <f>VLOOKUP($A17,'Published Daily Data'!$B:$AM,MATCH(S$1,'Published Daily Data'!$B$1:$AM$1,0),TRUE)</f>
        <v>3369</v>
      </c>
      <c r="T17" s="79">
        <f>VLOOKUP($A17,'Published Daily Data'!$B:$AM,MATCH(T$1,'Published Daily Data'!$B$1:$AM$1,0),TRUE)</f>
        <v>-14105</v>
      </c>
      <c r="U17" s="79">
        <f>VLOOKUP($A17,'Published Daily Data'!$B:$AM,MATCH(U$1,'Published Daily Data'!$B$1:$AM$1,0),TRUE)</f>
        <v>-6900</v>
      </c>
      <c r="V17" s="89">
        <f>VLOOKUP($A17,'Published Daily Data'!$B:$AM,MATCH(V$1,'Published Daily Data'!$B$1:$AM$1,0),TRUE)</f>
        <v>54828.622830001164</v>
      </c>
      <c r="W17" s="89">
        <f>VLOOKUP($A17,'Published Daily Data'!$B:$AM,MATCH(W$1,'Published Daily Data'!$B$1:$AM$1,0),TRUE)</f>
        <v>11736.577281083124</v>
      </c>
      <c r="X17" s="89">
        <f>VLOOKUP($A17,'Published Daily Data'!$B:$AM,MATCH(X$1,'Published Daily Data'!$B$1:$AM$1,0),TRUE)</f>
        <v>0</v>
      </c>
      <c r="Y17" s="89">
        <f>VLOOKUP($A17,'Published Daily Data'!$B:$AM,MATCH(Y$1,'Published Daily Data'!$B$1:$AM$1,0),TRUE)</f>
        <v>350.22037166236487</v>
      </c>
      <c r="Z17" s="89">
        <f>VLOOKUP($A17,'Published Daily Data'!$B:$BN,MATCH(Z$1,'Published Daily Data'!$B$1:$BN$1,0),TRUE)</f>
        <v>66915.42048274666</v>
      </c>
      <c r="AA17" s="89">
        <f>VLOOKUP($A17,'Published Daily Data'!$B:$AM,MATCH(AA$1,'Published Daily Data'!$B$1:$AM$1,0),TRUE)</f>
        <v>10283.01439000028</v>
      </c>
      <c r="AB17" s="89">
        <f>-VLOOKUP($A17,'Published Daily Data'!$B:$AM,MATCH(AB$1,'Published Daily Data'!$B$1:$AM$1,0),TRUE)</f>
        <v>-26539.529228459975</v>
      </c>
      <c r="AC17" s="89">
        <f>VLOOKUP($A17,'Published Daily Data'!$B:$AM,MATCH(AC$1,'Published Daily Data'!$B$1:$AM$1,0),TRUE)</f>
        <v>50658.905644286962</v>
      </c>
      <c r="AD17" s="89">
        <f>VLOOKUP($A17,'Published Daily Data'!$B:$AM,MATCH(AD$1,'Published Daily Data'!$B$1:$AM$1,0),TRUE)</f>
        <v>135159</v>
      </c>
      <c r="AE17" s="89" t="e">
        <f>VLOOKUP($A17,'Published Daily Data'!$B:$AM,MATCH(AE$1,'Published Daily Data'!$B$1:$AM$1,0),TRUE)</f>
        <v>#N/A</v>
      </c>
      <c r="AF17" s="80">
        <f>VLOOKUP($A17,'Published Daily Data'!$B:$AM,MATCH(AF$1,'Published Daily Data'!$B$1:$AM$1,0),TRUE)</f>
        <v>1.0914779948406907</v>
      </c>
      <c r="AG17" s="80">
        <f>VLOOKUP($A17,'Published Daily Data'!$B:$AM,MATCH(AG$1,'Published Daily Data'!$B$1:$AM$1,0),TRUE)</f>
        <v>1.0553316377660724</v>
      </c>
      <c r="AH17" s="80"/>
    </row>
    <row r="18" spans="1:53" x14ac:dyDescent="0.25">
      <c r="A18" s="88">
        <f t="shared" si="1"/>
        <v>44683</v>
      </c>
      <c r="B18" s="79">
        <f>VLOOKUP($A18,'Published Daily Data'!$B:$AM,MATCH(B$1,'Published Daily Data'!$B$1:$AM$1,0),TRUE)</f>
        <v>132637</v>
      </c>
      <c r="C18" s="79">
        <f>VLOOKUP($A18,'Published Daily Data'!$B:$AM,MATCH(C$1,'Published Daily Data'!$B$1:$AM$1,0),TRUE)</f>
        <v>115712</v>
      </c>
      <c r="D18" s="79">
        <f>VLOOKUP($A18,'Published Daily Data'!$B:$AM,MATCH(D$1,'Published Daily Data'!$B$1:$AM$1,0),TRUE)</f>
        <v>145747</v>
      </c>
      <c r="E18" s="79">
        <f>VLOOKUP($A18,'Published Daily Data'!$B:$AM,MATCH(E$1,'Published Daily Data'!$B$1:$AM$1,0),TRUE)</f>
        <v>30035</v>
      </c>
      <c r="F18" s="79">
        <f>VLOOKUP($A18,'Published Daily Data'!$B:$AM,MATCH(F$1,'Published Daily Data'!$B$1:$AM$1,0),TRUE)</f>
        <v>57571</v>
      </c>
      <c r="G18" s="79">
        <f>VLOOKUP($A18,'Published Daily Data'!$B:$AM,MATCH(G$1,'Published Daily Data'!$B$1:$AM$1,0),TRUE)</f>
        <v>31862</v>
      </c>
      <c r="H18" s="79">
        <f>VLOOKUP($A18,'Published Daily Data'!$B:$AM,MATCH(H$1,'Published Daily Data'!$B$1:$AM$1,0),TRUE)</f>
        <v>0</v>
      </c>
      <c r="I18" s="79">
        <f>VLOOKUP($A18,'Published Daily Data'!$B:$AM,MATCH(I$1,'Published Daily Data'!$B$1:$AM$1,0),TRUE)</f>
        <v>0</v>
      </c>
      <c r="J18" s="79">
        <f>VLOOKUP($A18,'Published Daily Data'!$B:$AM,MATCH(J$1,'Published Daily Data'!$B$1:$AM$1,0),TRUE)</f>
        <v>2308</v>
      </c>
      <c r="K18" s="79">
        <f>VLOOKUP($A18,'Published Daily Data'!$B:$AM,MATCH(K$1,'Published Daily Data'!$B$1:$AM$1,0),TRUE)</f>
        <v>16217</v>
      </c>
      <c r="L18" s="79">
        <f>VLOOKUP($A18,'Published Daily Data'!$B:$AM,MATCH(L$1,'Published Daily Data'!$B$1:$AM$1,0),TRUE)</f>
        <v>36092</v>
      </c>
      <c r="M18" s="79">
        <f>VLOOKUP($A18,'Published Daily Data'!$B:$AM,MATCH(M$1,'Published Daily Data'!$B$1:$AM$1,0),TRUE)</f>
        <v>1697</v>
      </c>
      <c r="N18" s="79">
        <f>VLOOKUP($A18,'Published Daily Data'!$B:$AM,MATCH(N$1,'Published Daily Data'!$B$1:$AM$1,0),TRUE)</f>
        <v>0</v>
      </c>
      <c r="O18" s="79">
        <f>VLOOKUP($A18,'Published Daily Data'!$B:$AM,MATCH(O$1,'Published Daily Data'!$B$1:$AM$1,0),TRUE)</f>
        <v>2789</v>
      </c>
      <c r="P18" s="79">
        <f>VLOOKUP($A18,'Published Daily Data'!$B:$AM,MATCH(P$1,'Published Daily Data'!$B$1:$AM$1,0),TRUE)</f>
        <v>31104</v>
      </c>
      <c r="Q18" s="79">
        <f>VLOOKUP($A18,'Published Daily Data'!$B:$AM,MATCH(Q$1,'Published Daily Data'!$B$1:$AM$1,0),TRUE)</f>
        <v>5552</v>
      </c>
      <c r="R18" s="79">
        <f>VLOOKUP($A18,'Published Daily Data'!$B:$AM,MATCH(R$1,'Published Daily Data'!$B$1:$AM$1,0),TRUE)</f>
        <v>10704</v>
      </c>
      <c r="S18" s="79">
        <f>VLOOKUP($A18,'Published Daily Data'!$B:$AM,MATCH(S$1,'Published Daily Data'!$B$1:$AM$1,0),TRUE)</f>
        <v>1486</v>
      </c>
      <c r="T18" s="79">
        <f>VLOOKUP($A18,'Published Daily Data'!$B:$AM,MATCH(T$1,'Published Daily Data'!$B$1:$AM$1,0),TRUE)</f>
        <v>-16514</v>
      </c>
      <c r="U18" s="79">
        <f>VLOOKUP($A18,'Published Daily Data'!$B:$AM,MATCH(U$1,'Published Daily Data'!$B$1:$AM$1,0),TRUE)</f>
        <v>-5086</v>
      </c>
      <c r="V18" s="89">
        <f>VLOOKUP($A18,'Published Daily Data'!$B:$AM,MATCH(V$1,'Published Daily Data'!$B$1:$AM$1,0),TRUE)</f>
        <v>58578.443498713685</v>
      </c>
      <c r="W18" s="89">
        <f>VLOOKUP($A18,'Published Daily Data'!$B:$AM,MATCH(W$1,'Published Daily Data'!$B$1:$AM$1,0),TRUE)</f>
        <v>13064.027293828229</v>
      </c>
      <c r="X18" s="89">
        <f>VLOOKUP($A18,'Published Daily Data'!$B:$AM,MATCH(X$1,'Published Daily Data'!$B$1:$AM$1,0),TRUE)</f>
        <v>0</v>
      </c>
      <c r="Y18" s="89">
        <f>VLOOKUP($A18,'Published Daily Data'!$B:$AM,MATCH(Y$1,'Published Daily Data'!$B$1:$AM$1,0),TRUE)</f>
        <v>375.11288224498185</v>
      </c>
      <c r="Z18" s="89">
        <f>VLOOKUP($A18,'Published Daily Data'!$B:$BN,MATCH(Z$1,'Published Daily Data'!$B$1:$BN$1,0),TRUE)</f>
        <v>72017.583674786903</v>
      </c>
      <c r="AA18" s="89">
        <f>VLOOKUP($A18,'Published Daily Data'!$B:$AM,MATCH(AA$1,'Published Daily Data'!$B$1:$AM$1,0),TRUE)</f>
        <v>9582.6994810883662</v>
      </c>
      <c r="AB18" s="89">
        <f>-VLOOKUP($A18,'Published Daily Data'!$B:$AM,MATCH(AB$1,'Published Daily Data'!$B$1:$AM$1,0),TRUE)</f>
        <v>-26573.709124160119</v>
      </c>
      <c r="AC18" s="89">
        <f>VLOOKUP($A18,'Published Daily Data'!$B:$AM,MATCH(AC$1,'Published Daily Data'!$B$1:$AM$1,0),TRUE)</f>
        <v>55026.57403171515</v>
      </c>
      <c r="AD18" s="89">
        <f>VLOOKUP($A18,'Published Daily Data'!$B:$AM,MATCH(AD$1,'Published Daily Data'!$B$1:$AM$1,0),TRUE)</f>
        <v>145747</v>
      </c>
      <c r="AE18" s="89" t="e">
        <f>VLOOKUP($A18,'Published Daily Data'!$B:$AM,MATCH(AE$1,'Published Daily Data'!$B$1:$AM$1,0),TRUE)</f>
        <v>#N/A</v>
      </c>
      <c r="AF18" s="80">
        <f>VLOOKUP($A18,'Published Daily Data'!$B:$AM,MATCH(AF$1,'Published Daily Data'!$B$1:$AM$1,0),TRUE)</f>
        <v>1.0893631108778137</v>
      </c>
      <c r="AG18" s="80">
        <f>VLOOKUP($A18,'Published Daily Data'!$B:$AM,MATCH(AG$1,'Published Daily Data'!$B$1:$AM$1,0),TRUE)</f>
        <v>1.0484019431156653</v>
      </c>
      <c r="AH18" s="80"/>
    </row>
    <row r="19" spans="1:53" x14ac:dyDescent="0.25">
      <c r="A19" s="88">
        <f t="shared" si="1"/>
        <v>44684</v>
      </c>
      <c r="B19" s="79">
        <f>VLOOKUP($A19,'Published Daily Data'!$B:$AM,MATCH(B$1,'Published Daily Data'!$B$1:$AM$1,0),TRUE)</f>
        <v>132496</v>
      </c>
      <c r="C19" s="79">
        <f>VLOOKUP($A19,'Published Daily Data'!$B:$AM,MATCH(C$1,'Published Daily Data'!$B$1:$AM$1,0),TRUE)</f>
        <v>119910</v>
      </c>
      <c r="D19" s="79">
        <f>VLOOKUP($A19,'Published Daily Data'!$B:$AM,MATCH(D$1,'Published Daily Data'!$B$1:$AM$1,0),TRUE)</f>
        <v>140080</v>
      </c>
      <c r="E19" s="79">
        <f>VLOOKUP($A19,'Published Daily Data'!$B:$AM,MATCH(E$1,'Published Daily Data'!$B$1:$AM$1,0),TRUE)</f>
        <v>20170</v>
      </c>
      <c r="F19" s="79">
        <f>VLOOKUP($A19,'Published Daily Data'!$B:$AM,MATCH(F$1,'Published Daily Data'!$B$1:$AM$1,0),TRUE)</f>
        <v>60378</v>
      </c>
      <c r="G19" s="79">
        <f>VLOOKUP($A19,'Published Daily Data'!$B:$AM,MATCH(G$1,'Published Daily Data'!$B$1:$AM$1,0),TRUE)</f>
        <v>30850</v>
      </c>
      <c r="H19" s="79">
        <f>VLOOKUP($A19,'Published Daily Data'!$B:$AM,MATCH(H$1,'Published Daily Data'!$B$1:$AM$1,0),TRUE)</f>
        <v>0</v>
      </c>
      <c r="I19" s="79">
        <f>VLOOKUP($A19,'Published Daily Data'!$B:$AM,MATCH(I$1,'Published Daily Data'!$B$1:$AM$1,0),TRUE)</f>
        <v>0</v>
      </c>
      <c r="J19" s="79">
        <f>VLOOKUP($A19,'Published Daily Data'!$B:$AM,MATCH(J$1,'Published Daily Data'!$B$1:$AM$1,0),TRUE)</f>
        <v>2251</v>
      </c>
      <c r="K19" s="79">
        <f>VLOOKUP($A19,'Published Daily Data'!$B:$AM,MATCH(K$1,'Published Daily Data'!$B$1:$AM$1,0),TRUE)</f>
        <v>12371</v>
      </c>
      <c r="L19" s="79">
        <f>VLOOKUP($A19,'Published Daily Data'!$B:$AM,MATCH(L$1,'Published Daily Data'!$B$1:$AM$1,0),TRUE)</f>
        <v>32428</v>
      </c>
      <c r="M19" s="79">
        <f>VLOOKUP($A19,'Published Daily Data'!$B:$AM,MATCH(M$1,'Published Daily Data'!$B$1:$AM$1,0),TRUE)</f>
        <v>1802</v>
      </c>
      <c r="N19" s="79">
        <f>VLOOKUP($A19,'Published Daily Data'!$B:$AM,MATCH(N$1,'Published Daily Data'!$B$1:$AM$1,0),TRUE)</f>
        <v>0</v>
      </c>
      <c r="O19" s="79">
        <f>VLOOKUP($A19,'Published Daily Data'!$B:$AM,MATCH(O$1,'Published Daily Data'!$B$1:$AM$1,0),TRUE)</f>
        <v>3450</v>
      </c>
      <c r="P19" s="79">
        <f>VLOOKUP($A19,'Published Daily Data'!$B:$AM,MATCH(P$1,'Published Daily Data'!$B$1:$AM$1,0),TRUE)</f>
        <v>24701</v>
      </c>
      <c r="Q19" s="79">
        <f>VLOOKUP($A19,'Published Daily Data'!$B:$AM,MATCH(Q$1,'Published Daily Data'!$B$1:$AM$1,0),TRUE)</f>
        <v>4537</v>
      </c>
      <c r="R19" s="79">
        <f>VLOOKUP($A19,'Published Daily Data'!$B:$AM,MATCH(R$1,'Published Daily Data'!$B$1:$AM$1,0),TRUE)</f>
        <v>10111</v>
      </c>
      <c r="S19" s="79">
        <f>VLOOKUP($A19,'Published Daily Data'!$B:$AM,MATCH(S$1,'Published Daily Data'!$B$1:$AM$1,0),TRUE)</f>
        <v>692</v>
      </c>
      <c r="T19" s="79">
        <f>VLOOKUP($A19,'Published Daily Data'!$B:$AM,MATCH(T$1,'Published Daily Data'!$B$1:$AM$1,0),TRUE)</f>
        <v>-20582</v>
      </c>
      <c r="U19" s="79">
        <f>VLOOKUP($A19,'Published Daily Data'!$B:$AM,MATCH(U$1,'Published Daily Data'!$B$1:$AM$1,0),TRUE)</f>
        <v>-2739</v>
      </c>
      <c r="V19" s="89">
        <f>VLOOKUP($A19,'Published Daily Data'!$B:$AM,MATCH(V$1,'Published Daily Data'!$B$1:$AM$1,0),TRUE)</f>
        <v>61405.063205543403</v>
      </c>
      <c r="W19" s="89">
        <f>VLOOKUP($A19,'Published Daily Data'!$B:$AM,MATCH(W$1,'Published Daily Data'!$B$1:$AM$1,0),TRUE)</f>
        <v>12599.440777271486</v>
      </c>
      <c r="X19" s="89">
        <f>VLOOKUP($A19,'Published Daily Data'!$B:$AM,MATCH(X$1,'Published Daily Data'!$B$1:$AM$1,0),TRUE)</f>
        <v>0</v>
      </c>
      <c r="Y19" s="89">
        <f>VLOOKUP($A19,'Published Daily Data'!$B:$AM,MATCH(Y$1,'Published Daily Data'!$B$1:$AM$1,0),TRUE)</f>
        <v>325.40779421514827</v>
      </c>
      <c r="Z19" s="89">
        <f>VLOOKUP($A19,'Published Daily Data'!$B:$BN,MATCH(Z$1,'Published Daily Data'!$B$1:$BN$1,0),TRUE)</f>
        <v>74329.911777030022</v>
      </c>
      <c r="AA19" s="89">
        <f>VLOOKUP($A19,'Published Daily Data'!$B:$AM,MATCH(AA$1,'Published Daily Data'!$B$1:$AM$1,0),TRUE)</f>
        <v>9298.1190352669055</v>
      </c>
      <c r="AB19" s="89">
        <f>-VLOOKUP($A19,'Published Daily Data'!$B:$AM,MATCH(AB$1,'Published Daily Data'!$B$1:$AM$1,0),TRUE)</f>
        <v>-23299.732260241268</v>
      </c>
      <c r="AC19" s="89">
        <f>VLOOKUP($A19,'Published Daily Data'!$B:$AM,MATCH(AC$1,'Published Daily Data'!$B$1:$AM$1,0),TRUE)</f>
        <v>60328.298552055661</v>
      </c>
      <c r="AD19" s="89">
        <f>VLOOKUP($A19,'Published Daily Data'!$B:$AM,MATCH(AD$1,'Published Daily Data'!$B$1:$AM$1,0),TRUE)</f>
        <v>140080</v>
      </c>
      <c r="AE19" s="89" t="e">
        <f>VLOOKUP($A19,'Published Daily Data'!$B:$AM,MATCH(AE$1,'Published Daily Data'!$B$1:$AM$1,0),TRUE)</f>
        <v>#N/A</v>
      </c>
      <c r="AF19" s="80">
        <f>VLOOKUP($A19,'Published Daily Data'!$B:$AM,MATCH(AF$1,'Published Daily Data'!$B$1:$AM$1,0),TRUE)</f>
        <v>1.169825885935722</v>
      </c>
      <c r="AG19" s="80">
        <f>VLOOKUP($A19,'Published Daily Data'!$B:$AM,MATCH(AG$1,'Published Daily Data'!$B$1:$AM$1,0),TRUE)</f>
        <v>1.1091733262766488</v>
      </c>
      <c r="AH19" s="80"/>
    </row>
    <row r="20" spans="1:53" x14ac:dyDescent="0.25">
      <c r="A20" s="88">
        <f t="shared" si="1"/>
        <v>44685</v>
      </c>
      <c r="B20" s="79">
        <f>VLOOKUP($A20,'Published Daily Data'!$B:$AM,MATCH(B$1,'Published Daily Data'!$B$1:$AM$1,0),TRUE)</f>
        <v>130959</v>
      </c>
      <c r="C20" s="79">
        <f>VLOOKUP($A20,'Published Daily Data'!$B:$AM,MATCH(C$1,'Published Daily Data'!$B$1:$AM$1,0),TRUE)</f>
        <v>117912</v>
      </c>
      <c r="D20" s="79">
        <f>VLOOKUP($A20,'Published Daily Data'!$B:$AM,MATCH(D$1,'Published Daily Data'!$B$1:$AM$1,0),TRUE)</f>
        <v>132015</v>
      </c>
      <c r="E20" s="79">
        <f>VLOOKUP($A20,'Published Daily Data'!$B:$AM,MATCH(E$1,'Published Daily Data'!$B$1:$AM$1,0),TRUE)</f>
        <v>14103</v>
      </c>
      <c r="F20" s="79">
        <f>VLOOKUP($A20,'Published Daily Data'!$B:$AM,MATCH(F$1,'Published Daily Data'!$B$1:$AM$1,0),TRUE)</f>
        <v>63563</v>
      </c>
      <c r="G20" s="79">
        <f>VLOOKUP($A20,'Published Daily Data'!$B:$AM,MATCH(G$1,'Published Daily Data'!$B$1:$AM$1,0),TRUE)</f>
        <v>36491</v>
      </c>
      <c r="H20" s="79">
        <f>VLOOKUP($A20,'Published Daily Data'!$B:$AM,MATCH(H$1,'Published Daily Data'!$B$1:$AM$1,0),TRUE)</f>
        <v>0</v>
      </c>
      <c r="I20" s="79">
        <f>VLOOKUP($A20,'Published Daily Data'!$B:$AM,MATCH(I$1,'Published Daily Data'!$B$1:$AM$1,0),TRUE)</f>
        <v>0</v>
      </c>
      <c r="J20" s="79">
        <f>VLOOKUP($A20,'Published Daily Data'!$B:$AM,MATCH(J$1,'Published Daily Data'!$B$1:$AM$1,0),TRUE)</f>
        <v>2270</v>
      </c>
      <c r="K20" s="79">
        <f>VLOOKUP($A20,'Published Daily Data'!$B:$AM,MATCH(K$1,'Published Daily Data'!$B$1:$AM$1,0),TRUE)</f>
        <v>12485</v>
      </c>
      <c r="L20" s="79">
        <f>VLOOKUP($A20,'Published Daily Data'!$B:$AM,MATCH(L$1,'Published Daily Data'!$B$1:$AM$1,0),TRUE)</f>
        <v>14032</v>
      </c>
      <c r="M20" s="79">
        <f>VLOOKUP($A20,'Published Daily Data'!$B:$AM,MATCH(M$1,'Published Daily Data'!$B$1:$AM$1,0),TRUE)</f>
        <v>3174</v>
      </c>
      <c r="N20" s="79">
        <f>VLOOKUP($A20,'Published Daily Data'!$B:$AM,MATCH(N$1,'Published Daily Data'!$B$1:$AM$1,0),TRUE)</f>
        <v>0</v>
      </c>
      <c r="O20" s="79">
        <f>VLOOKUP($A20,'Published Daily Data'!$B:$AM,MATCH(O$1,'Published Daily Data'!$B$1:$AM$1,0),TRUE)</f>
        <v>2130</v>
      </c>
      <c r="P20" s="79">
        <f>VLOOKUP($A20,'Published Daily Data'!$B:$AM,MATCH(P$1,'Published Daily Data'!$B$1:$AM$1,0),TRUE)</f>
        <v>23393</v>
      </c>
      <c r="Q20" s="79">
        <f>VLOOKUP($A20,'Published Daily Data'!$B:$AM,MATCH(Q$1,'Published Daily Data'!$B$1:$AM$1,0),TRUE)</f>
        <v>6361</v>
      </c>
      <c r="R20" s="79">
        <f>VLOOKUP($A20,'Published Daily Data'!$B:$AM,MATCH(R$1,'Published Daily Data'!$B$1:$AM$1,0),TRUE)</f>
        <v>10002</v>
      </c>
      <c r="S20" s="79">
        <f>VLOOKUP($A20,'Published Daily Data'!$B:$AM,MATCH(S$1,'Published Daily Data'!$B$1:$AM$1,0),TRUE)</f>
        <v>126</v>
      </c>
      <c r="T20" s="79">
        <f>VLOOKUP($A20,'Published Daily Data'!$B:$AM,MATCH(T$1,'Published Daily Data'!$B$1:$AM$1,0),TRUE)</f>
        <v>-23207</v>
      </c>
      <c r="U20" s="79">
        <f>VLOOKUP($A20,'Published Daily Data'!$B:$AM,MATCH(U$1,'Published Daily Data'!$B$1:$AM$1,0),TRUE)</f>
        <v>-4702</v>
      </c>
      <c r="V20" s="89">
        <f>VLOOKUP($A20,'Published Daily Data'!$B:$AM,MATCH(V$1,'Published Daily Data'!$B$1:$AM$1,0),TRUE)</f>
        <v>64607.120868196929</v>
      </c>
      <c r="W20" s="89">
        <f>VLOOKUP($A20,'Published Daily Data'!$B:$AM,MATCH(W$1,'Published Daily Data'!$B$1:$AM$1,0),TRUE)</f>
        <v>14907.992205659224</v>
      </c>
      <c r="X20" s="89">
        <f>VLOOKUP($A20,'Published Daily Data'!$B:$AM,MATCH(X$1,'Published Daily Data'!$B$1:$AM$1,0),TRUE)</f>
        <v>0</v>
      </c>
      <c r="Y20" s="89">
        <f>VLOOKUP($A20,'Published Daily Data'!$B:$AM,MATCH(Y$1,'Published Daily Data'!$B$1:$AM$1,0),TRUE)</f>
        <v>212.8952450444271</v>
      </c>
      <c r="Z20" s="89">
        <f>VLOOKUP($A20,'Published Daily Data'!$B:$BN,MATCH(Z$1,'Published Daily Data'!$B$1:$BN$1,0),TRUE)</f>
        <v>79728.008318900582</v>
      </c>
      <c r="AA20" s="89">
        <f>VLOOKUP($A20,'Published Daily Data'!$B:$AM,MATCH(AA$1,'Published Daily Data'!$B$1:$AM$1,0),TRUE)</f>
        <v>12432.700287836269</v>
      </c>
      <c r="AB20" s="89">
        <f>-VLOOKUP($A20,'Published Daily Data'!$B:$AM,MATCH(AB$1,'Published Daily Data'!$B$1:$AM$1,0),TRUE)</f>
        <v>-24993.449697967622</v>
      </c>
      <c r="AC20" s="89">
        <f>VLOOKUP($A20,'Published Daily Data'!$B:$AM,MATCH(AC$1,'Published Daily Data'!$B$1:$AM$1,0),TRUE)</f>
        <v>67167.258908769218</v>
      </c>
      <c r="AD20" s="89">
        <f>VLOOKUP($A20,'Published Daily Data'!$B:$AM,MATCH(AD$1,'Published Daily Data'!$B$1:$AM$1,0),TRUE)</f>
        <v>132015</v>
      </c>
      <c r="AE20" s="89" t="e">
        <f>VLOOKUP($A20,'Published Daily Data'!$B:$AM,MATCH(AE$1,'Published Daily Data'!$B$1:$AM$1,0),TRUE)</f>
        <v>#N/A</v>
      </c>
      <c r="AF20" s="80">
        <f>VLOOKUP($A20,'Published Daily Data'!$B:$AM,MATCH(AF$1,'Published Daily Data'!$B$1:$AM$1,0),TRUE)</f>
        <v>1.3314393190168889</v>
      </c>
      <c r="AG20" s="80">
        <f>VLOOKUP($A20,'Published Daily Data'!$B:$AM,MATCH(AG$1,'Published Daily Data'!$B$1:$AM$1,0),TRUE)</f>
        <v>1.2558372543545253</v>
      </c>
      <c r="AH20" s="80"/>
    </row>
    <row r="21" spans="1:53" x14ac:dyDescent="0.25">
      <c r="A21" s="88">
        <f t="shared" si="1"/>
        <v>44686</v>
      </c>
      <c r="B21" s="79">
        <f>VLOOKUP($A21,'Published Daily Data'!$B:$AM,MATCH(B$1,'Published Daily Data'!$B$1:$AM$1,0),TRUE)</f>
        <v>132114</v>
      </c>
      <c r="C21" s="79">
        <f>VLOOKUP($A21,'Published Daily Data'!$B:$AM,MATCH(C$1,'Published Daily Data'!$B$1:$AM$1,0),TRUE)</f>
        <v>118466</v>
      </c>
      <c r="D21" s="79">
        <f>VLOOKUP($A21,'Published Daily Data'!$B:$AM,MATCH(D$1,'Published Daily Data'!$B$1:$AM$1,0),TRUE)</f>
        <v>141587</v>
      </c>
      <c r="E21" s="79">
        <f>VLOOKUP($A21,'Published Daily Data'!$B:$AM,MATCH(E$1,'Published Daily Data'!$B$1:$AM$1,0),TRUE)</f>
        <v>23121</v>
      </c>
      <c r="F21" s="79">
        <f>VLOOKUP($A21,'Published Daily Data'!$B:$AM,MATCH(F$1,'Published Daily Data'!$B$1:$AM$1,0),TRUE)</f>
        <v>53503</v>
      </c>
      <c r="G21" s="79">
        <f>VLOOKUP($A21,'Published Daily Data'!$B:$AM,MATCH(G$1,'Published Daily Data'!$B$1:$AM$1,0),TRUE)</f>
        <v>35160</v>
      </c>
      <c r="H21" s="79">
        <f>VLOOKUP($A21,'Published Daily Data'!$B:$AM,MATCH(H$1,'Published Daily Data'!$B$1:$AM$1,0),TRUE)</f>
        <v>0</v>
      </c>
      <c r="I21" s="79">
        <f>VLOOKUP($A21,'Published Daily Data'!$B:$AM,MATCH(I$1,'Published Daily Data'!$B$1:$AM$1,0),TRUE)</f>
        <v>0</v>
      </c>
      <c r="J21" s="79">
        <f>VLOOKUP($A21,'Published Daily Data'!$B:$AM,MATCH(J$1,'Published Daily Data'!$B$1:$AM$1,0),TRUE)</f>
        <v>2296</v>
      </c>
      <c r="K21" s="79">
        <f>VLOOKUP($A21,'Published Daily Data'!$B:$AM,MATCH(K$1,'Published Daily Data'!$B$1:$AM$1,0),TRUE)</f>
        <v>14541</v>
      </c>
      <c r="L21" s="79">
        <f>VLOOKUP($A21,'Published Daily Data'!$B:$AM,MATCH(L$1,'Published Daily Data'!$B$1:$AM$1,0),TRUE)</f>
        <v>32861</v>
      </c>
      <c r="M21" s="79">
        <f>VLOOKUP($A21,'Published Daily Data'!$B:$AM,MATCH(M$1,'Published Daily Data'!$B$1:$AM$1,0),TRUE)</f>
        <v>3226</v>
      </c>
      <c r="N21" s="79">
        <f>VLOOKUP($A21,'Published Daily Data'!$B:$AM,MATCH(N$1,'Published Daily Data'!$B$1:$AM$1,0),TRUE)</f>
        <v>0</v>
      </c>
      <c r="O21" s="79">
        <f>VLOOKUP($A21,'Published Daily Data'!$B:$AM,MATCH(O$1,'Published Daily Data'!$B$1:$AM$1,0),TRUE)</f>
        <v>2419</v>
      </c>
      <c r="P21" s="79">
        <f>VLOOKUP($A21,'Published Daily Data'!$B:$AM,MATCH(P$1,'Published Daily Data'!$B$1:$AM$1,0),TRUE)</f>
        <v>18585</v>
      </c>
      <c r="Q21" s="79">
        <f>VLOOKUP($A21,'Published Daily Data'!$B:$AM,MATCH(Q$1,'Published Daily Data'!$B$1:$AM$1,0),TRUE)</f>
        <v>10051</v>
      </c>
      <c r="R21" s="79">
        <f>VLOOKUP($A21,'Published Daily Data'!$B:$AM,MATCH(R$1,'Published Daily Data'!$B$1:$AM$1,0),TRUE)</f>
        <v>10441</v>
      </c>
      <c r="S21" s="79">
        <f>VLOOKUP($A21,'Published Daily Data'!$B:$AM,MATCH(S$1,'Published Daily Data'!$B$1:$AM$1,0),TRUE)</f>
        <v>167</v>
      </c>
      <c r="T21" s="79">
        <f>VLOOKUP($A21,'Published Daily Data'!$B:$AM,MATCH(T$1,'Published Daily Data'!$B$1:$AM$1,0),TRUE)</f>
        <v>-18699</v>
      </c>
      <c r="U21" s="79">
        <f>VLOOKUP($A21,'Published Daily Data'!$B:$AM,MATCH(U$1,'Published Daily Data'!$B$1:$AM$1,0),TRUE)</f>
        <v>157</v>
      </c>
      <c r="V21" s="89">
        <f>VLOOKUP($A21,'Published Daily Data'!$B:$AM,MATCH(V$1,'Published Daily Data'!$B$1:$AM$1,0),TRUE)</f>
        <v>54373.619289343187</v>
      </c>
      <c r="W21" s="89">
        <f>VLOOKUP($A21,'Published Daily Data'!$B:$AM,MATCH(W$1,'Published Daily Data'!$B$1:$AM$1,0),TRUE)</f>
        <v>14384.120288523904</v>
      </c>
      <c r="X21" s="89">
        <f>VLOOKUP($A21,'Published Daily Data'!$B:$AM,MATCH(X$1,'Published Daily Data'!$B$1:$AM$1,0),TRUE)</f>
        <v>0</v>
      </c>
      <c r="Y21" s="89">
        <f>VLOOKUP($A21,'Published Daily Data'!$B:$AM,MATCH(Y$1,'Published Daily Data'!$B$1:$AM$1,0),TRUE)</f>
        <v>352.53177149436067</v>
      </c>
      <c r="Z21" s="89">
        <f>VLOOKUP($A21,'Published Daily Data'!$B:$BN,MATCH(Z$1,'Published Daily Data'!$B$1:$BN$1,0),TRUE)</f>
        <v>69110.271349361457</v>
      </c>
      <c r="AA21" s="89">
        <f>VLOOKUP($A21,'Published Daily Data'!$B:$AM,MATCH(AA$1,'Published Daily Data'!$B$1:$AM$1,0),TRUE)</f>
        <v>7357.9211449859567</v>
      </c>
      <c r="AB21" s="89">
        <f>-VLOOKUP($A21,'Published Daily Data'!$B:$AM,MATCH(AB$1,'Published Daily Data'!$B$1:$AM$1,0),TRUE)</f>
        <v>-20734.576569847217</v>
      </c>
      <c r="AC21" s="89">
        <f>VLOOKUP($A21,'Published Daily Data'!$B:$AM,MATCH(AC$1,'Published Daily Data'!$B$1:$AM$1,0),TRUE)</f>
        <v>55733.615924500191</v>
      </c>
      <c r="AD21" s="89">
        <f>VLOOKUP($A21,'Published Daily Data'!$B:$AM,MATCH(AD$1,'Published Daily Data'!$B$1:$AM$1,0),TRUE)</f>
        <v>141587</v>
      </c>
      <c r="AE21" s="89" t="e">
        <f>VLOOKUP($A21,'Published Daily Data'!$B:$AM,MATCH(AE$1,'Published Daily Data'!$B$1:$AM$1,0),TRUE)</f>
        <v>#N/A</v>
      </c>
      <c r="AF21" s="80">
        <f>VLOOKUP($A21,'Published Daily Data'!$B:$AM,MATCH(AF$1,'Published Daily Data'!$B$1:$AM$1,0),TRUE)</f>
        <v>1.0761008173224185</v>
      </c>
      <c r="AG21" s="80">
        <f>VLOOKUP($A21,'Published Daily Data'!$B:$AM,MATCH(AG$1,'Published Daily Data'!$B$1:$AM$1,0),TRUE)</f>
        <v>1.037187415287691</v>
      </c>
      <c r="AH21" s="80"/>
      <c r="AK21" s="79" t="str">
        <f>"Daily electricity net generation by energy source
" &amp;$AI$2</f>
        <v>Daily electricity net generation by energy source
PacifiCorp East (PACE)</v>
      </c>
      <c r="AL21" s="79" t="s">
        <v>283</v>
      </c>
      <c r="AZ21" s="79" t="str">
        <f>"Daily electricity net generation by energy source
" &amp;$AI$2</f>
        <v>Daily electricity net generation by energy source
PacifiCorp East (PACE)</v>
      </c>
      <c r="BA21" s="79" t="s">
        <v>283</v>
      </c>
    </row>
    <row r="22" spans="1:53" x14ac:dyDescent="0.25">
      <c r="A22" s="88">
        <f t="shared" si="1"/>
        <v>44687</v>
      </c>
      <c r="B22" s="79">
        <f>VLOOKUP($A22,'Published Daily Data'!$B:$AM,MATCH(B$1,'Published Daily Data'!$B$1:$AM$1,0),TRUE)</f>
        <v>132344</v>
      </c>
      <c r="C22" s="79">
        <f>VLOOKUP($A22,'Published Daily Data'!$B:$AM,MATCH(C$1,'Published Daily Data'!$B$1:$AM$1,0),TRUE)</f>
        <v>122783</v>
      </c>
      <c r="D22" s="79">
        <f>VLOOKUP($A22,'Published Daily Data'!$B:$AM,MATCH(D$1,'Published Daily Data'!$B$1:$AM$1,0),TRUE)</f>
        <v>156301</v>
      </c>
      <c r="E22" s="79">
        <f>VLOOKUP($A22,'Published Daily Data'!$B:$AM,MATCH(E$1,'Published Daily Data'!$B$1:$AM$1,0),TRUE)</f>
        <v>33518</v>
      </c>
      <c r="F22" s="79">
        <f>VLOOKUP($A22,'Published Daily Data'!$B:$AM,MATCH(F$1,'Published Daily Data'!$B$1:$AM$1,0),TRUE)</f>
        <v>54268</v>
      </c>
      <c r="G22" s="79">
        <f>VLOOKUP($A22,'Published Daily Data'!$B:$AM,MATCH(G$1,'Published Daily Data'!$B$1:$AM$1,0),TRUE)</f>
        <v>29359</v>
      </c>
      <c r="H22" s="79">
        <f>VLOOKUP($A22,'Published Daily Data'!$B:$AM,MATCH(H$1,'Published Daily Data'!$B$1:$AM$1,0),TRUE)</f>
        <v>0</v>
      </c>
      <c r="I22" s="79">
        <f>VLOOKUP($A22,'Published Daily Data'!$B:$AM,MATCH(I$1,'Published Daily Data'!$B$1:$AM$1,0),TRUE)</f>
        <v>0</v>
      </c>
      <c r="J22" s="79">
        <f>VLOOKUP($A22,'Published Daily Data'!$B:$AM,MATCH(J$1,'Published Daily Data'!$B$1:$AM$1,0),TRUE)</f>
        <v>2404</v>
      </c>
      <c r="K22" s="79">
        <f>VLOOKUP($A22,'Published Daily Data'!$B:$AM,MATCH(K$1,'Published Daily Data'!$B$1:$AM$1,0),TRUE)</f>
        <v>16145</v>
      </c>
      <c r="L22" s="79">
        <f>VLOOKUP($A22,'Published Daily Data'!$B:$AM,MATCH(L$1,'Published Daily Data'!$B$1:$AM$1,0),TRUE)</f>
        <v>50947</v>
      </c>
      <c r="M22" s="79">
        <f>VLOOKUP($A22,'Published Daily Data'!$B:$AM,MATCH(M$1,'Published Daily Data'!$B$1:$AM$1,0),TRUE)</f>
        <v>3178</v>
      </c>
      <c r="N22" s="79">
        <f>VLOOKUP($A22,'Published Daily Data'!$B:$AM,MATCH(N$1,'Published Daily Data'!$B$1:$AM$1,0),TRUE)</f>
        <v>0</v>
      </c>
      <c r="O22" s="79">
        <f>VLOOKUP($A22,'Published Daily Data'!$B:$AM,MATCH(O$1,'Published Daily Data'!$B$1:$AM$1,0),TRUE)</f>
        <v>2683</v>
      </c>
      <c r="P22" s="79">
        <f>VLOOKUP($A22,'Published Daily Data'!$B:$AM,MATCH(P$1,'Published Daily Data'!$B$1:$AM$1,0),TRUE)</f>
        <v>21562</v>
      </c>
      <c r="Q22" s="79">
        <f>VLOOKUP($A22,'Published Daily Data'!$B:$AM,MATCH(Q$1,'Published Daily Data'!$B$1:$AM$1,0),TRUE)</f>
        <v>8152</v>
      </c>
      <c r="R22" s="79">
        <f>VLOOKUP($A22,'Published Daily Data'!$B:$AM,MATCH(R$1,'Published Daily Data'!$B$1:$AM$1,0),TRUE)</f>
        <v>10867</v>
      </c>
      <c r="S22" s="79">
        <f>VLOOKUP($A22,'Published Daily Data'!$B:$AM,MATCH(S$1,'Published Daily Data'!$B$1:$AM$1,0),TRUE)</f>
        <v>329</v>
      </c>
      <c r="T22" s="79">
        <f>VLOOKUP($A22,'Published Daily Data'!$B:$AM,MATCH(T$1,'Published Daily Data'!$B$1:$AM$1,0),TRUE)</f>
        <v>-11148</v>
      </c>
      <c r="U22" s="79">
        <f>VLOOKUP($A22,'Published Daily Data'!$B:$AM,MATCH(U$1,'Published Daily Data'!$B$1:$AM$1,0),TRUE)</f>
        <v>1073</v>
      </c>
      <c r="V22" s="89">
        <f>VLOOKUP($A22,'Published Daily Data'!$B:$AM,MATCH(V$1,'Published Daily Data'!$B$1:$AM$1,0),TRUE)</f>
        <v>55070.926769751233</v>
      </c>
      <c r="W22" s="89">
        <f>VLOOKUP($A22,'Published Daily Data'!$B:$AM,MATCH(W$1,'Published Daily Data'!$B$1:$AM$1,0),TRUE)</f>
        <v>12008.999500714652</v>
      </c>
      <c r="X22" s="89">
        <f>VLOOKUP($A22,'Published Daily Data'!$B:$AM,MATCH(X$1,'Published Daily Data'!$B$1:$AM$1,0),TRUE)</f>
        <v>0</v>
      </c>
      <c r="Y22" s="89">
        <f>VLOOKUP($A22,'Published Daily Data'!$B:$AM,MATCH(Y$1,'Published Daily Data'!$B$1:$AM$1,0),TRUE)</f>
        <v>484.08839017423406</v>
      </c>
      <c r="Z22" s="89">
        <f>VLOOKUP($A22,'Published Daily Data'!$B:$BN,MATCH(Z$1,'Published Daily Data'!$B$1:$BN$1,0),TRUE)</f>
        <v>67564.01466064011</v>
      </c>
      <c r="AA22" s="89">
        <f>VLOOKUP($A22,'Published Daily Data'!$B:$AM,MATCH(AA$1,'Published Daily Data'!$B$1:$AM$1,0),TRUE)</f>
        <v>3217.6788447125255</v>
      </c>
      <c r="AB22" s="89">
        <f>-VLOOKUP($A22,'Published Daily Data'!$B:$AM,MATCH(AB$1,'Published Daily Data'!$B$1:$AM$1,0),TRUE)</f>
        <v>-19379.552314371482</v>
      </c>
      <c r="AC22" s="89">
        <f>VLOOKUP($A22,'Published Daily Data'!$B:$AM,MATCH(AC$1,'Published Daily Data'!$B$1:$AM$1,0),TRUE)</f>
        <v>51402.141190981143</v>
      </c>
      <c r="AD22" s="89">
        <f>VLOOKUP($A22,'Published Daily Data'!$B:$AM,MATCH(AD$1,'Published Daily Data'!$B$1:$AM$1,0),TRUE)</f>
        <v>156301</v>
      </c>
      <c r="AE22" s="89" t="e">
        <f>VLOOKUP($A22,'Published Daily Data'!$B:$AM,MATCH(AE$1,'Published Daily Data'!$B$1:$AM$1,0),TRUE)</f>
        <v>#N/A</v>
      </c>
      <c r="AF22" s="80">
        <f>VLOOKUP($A22,'Published Daily Data'!$B:$AM,MATCH(AF$1,'Published Daily Data'!$B$1:$AM$1,0),TRUE)</f>
        <v>0.95298800392281802</v>
      </c>
      <c r="AG22" s="80">
        <f>VLOOKUP($A22,'Published Daily Data'!$B:$AM,MATCH(AG$1,'Published Daily Data'!$B$1:$AM$1,0),TRUE)</f>
        <v>0.9229468942154927</v>
      </c>
      <c r="AH22" s="80"/>
    </row>
    <row r="23" spans="1:53" x14ac:dyDescent="0.25">
      <c r="A23" s="88">
        <f t="shared" si="1"/>
        <v>44688</v>
      </c>
      <c r="B23" s="79">
        <f>VLOOKUP($A23,'Published Daily Data'!$B:$AM,MATCH(B$1,'Published Daily Data'!$B$1:$AM$1,0),TRUE)</f>
        <v>122476</v>
      </c>
      <c r="C23" s="79">
        <f>VLOOKUP($A23,'Published Daily Data'!$B:$AM,MATCH(C$1,'Published Daily Data'!$B$1:$AM$1,0),TRUE)</f>
        <v>116033</v>
      </c>
      <c r="D23" s="79">
        <f>VLOOKUP($A23,'Published Daily Data'!$B:$AM,MATCH(D$1,'Published Daily Data'!$B$1:$AM$1,0),TRUE)</f>
        <v>142044</v>
      </c>
      <c r="E23" s="79">
        <f>VLOOKUP($A23,'Published Daily Data'!$B:$AM,MATCH(E$1,'Published Daily Data'!$B$1:$AM$1,0),TRUE)</f>
        <v>26011</v>
      </c>
      <c r="F23" s="79">
        <f>VLOOKUP($A23,'Published Daily Data'!$B:$AM,MATCH(F$1,'Published Daily Data'!$B$1:$AM$1,0),TRUE)</f>
        <v>50558</v>
      </c>
      <c r="G23" s="79">
        <f>VLOOKUP($A23,'Published Daily Data'!$B:$AM,MATCH(G$1,'Published Daily Data'!$B$1:$AM$1,0),TRUE)</f>
        <v>25922</v>
      </c>
      <c r="H23" s="79">
        <f>VLOOKUP($A23,'Published Daily Data'!$B:$AM,MATCH(H$1,'Published Daily Data'!$B$1:$AM$1,0),TRUE)</f>
        <v>0</v>
      </c>
      <c r="I23" s="79">
        <f>VLOOKUP($A23,'Published Daily Data'!$B:$AM,MATCH(I$1,'Published Daily Data'!$B$1:$AM$1,0),TRUE)</f>
        <v>0</v>
      </c>
      <c r="J23" s="79">
        <f>VLOOKUP($A23,'Published Daily Data'!$B:$AM,MATCH(J$1,'Published Daily Data'!$B$1:$AM$1,0),TRUE)</f>
        <v>2462</v>
      </c>
      <c r="K23" s="79">
        <f>VLOOKUP($A23,'Published Daily Data'!$B:$AM,MATCH(K$1,'Published Daily Data'!$B$1:$AM$1,0),TRUE)</f>
        <v>14263</v>
      </c>
      <c r="L23" s="79">
        <f>VLOOKUP($A23,'Published Daily Data'!$B:$AM,MATCH(L$1,'Published Daily Data'!$B$1:$AM$1,0),TRUE)</f>
        <v>45628</v>
      </c>
      <c r="M23" s="79">
        <f>VLOOKUP($A23,'Published Daily Data'!$B:$AM,MATCH(M$1,'Published Daily Data'!$B$1:$AM$1,0),TRUE)</f>
        <v>3211</v>
      </c>
      <c r="N23" s="79">
        <f>VLOOKUP($A23,'Published Daily Data'!$B:$AM,MATCH(N$1,'Published Daily Data'!$B$1:$AM$1,0),TRUE)</f>
        <v>0</v>
      </c>
      <c r="O23" s="79">
        <f>VLOOKUP($A23,'Published Daily Data'!$B:$AM,MATCH(O$1,'Published Daily Data'!$B$1:$AM$1,0),TRUE)</f>
        <v>3020</v>
      </c>
      <c r="P23" s="79">
        <f>VLOOKUP($A23,'Published Daily Data'!$B:$AM,MATCH(P$1,'Published Daily Data'!$B$1:$AM$1,0),TRUE)</f>
        <v>18681</v>
      </c>
      <c r="Q23" s="79">
        <f>VLOOKUP($A23,'Published Daily Data'!$B:$AM,MATCH(Q$1,'Published Daily Data'!$B$1:$AM$1,0),TRUE)</f>
        <v>9927</v>
      </c>
      <c r="R23" s="79">
        <f>VLOOKUP($A23,'Published Daily Data'!$B:$AM,MATCH(R$1,'Published Daily Data'!$B$1:$AM$1,0),TRUE)</f>
        <v>10998</v>
      </c>
      <c r="S23" s="79">
        <f>VLOOKUP($A23,'Published Daily Data'!$B:$AM,MATCH(S$1,'Published Daily Data'!$B$1:$AM$1,0),TRUE)</f>
        <v>1821</v>
      </c>
      <c r="T23" s="79">
        <f>VLOOKUP($A23,'Published Daily Data'!$B:$AM,MATCH(T$1,'Published Daily Data'!$B$1:$AM$1,0),TRUE)</f>
        <v>-13068</v>
      </c>
      <c r="U23" s="79">
        <f>VLOOKUP($A23,'Published Daily Data'!$B:$AM,MATCH(U$1,'Published Daily Data'!$B$1:$AM$1,0),TRUE)</f>
        <v>-5368</v>
      </c>
      <c r="V23" s="89">
        <f>VLOOKUP($A23,'Published Daily Data'!$B:$AM,MATCH(V$1,'Published Daily Data'!$B$1:$AM$1,0),TRUE)</f>
        <v>51361.50110241845</v>
      </c>
      <c r="W23" s="89">
        <f>VLOOKUP($A23,'Published Daily Data'!$B:$AM,MATCH(W$1,'Published Daily Data'!$B$1:$AM$1,0),TRUE)</f>
        <v>10643.086492601084</v>
      </c>
      <c r="X23" s="89">
        <f>VLOOKUP($A23,'Published Daily Data'!$B:$AM,MATCH(X$1,'Published Daily Data'!$B$1:$AM$1,0),TRUE)</f>
        <v>0</v>
      </c>
      <c r="Y23" s="89">
        <f>VLOOKUP($A23,'Published Daily Data'!$B:$AM,MATCH(Y$1,'Published Daily Data'!$B$1:$AM$1,0),TRUE)</f>
        <v>436.72800744947966</v>
      </c>
      <c r="Z23" s="89">
        <f>VLOOKUP($A23,'Published Daily Data'!$B:$BN,MATCH(Z$1,'Published Daily Data'!$B$1:$BN$1,0),TRUE)</f>
        <v>62441.315602469003</v>
      </c>
      <c r="AA23" s="89">
        <f>VLOOKUP($A23,'Published Daily Data'!$B:$AM,MATCH(AA$1,'Published Daily Data'!$B$1:$AM$1,0),TRUE)</f>
        <v>7299.8864846020206</v>
      </c>
      <c r="AB23" s="89">
        <f>-VLOOKUP($A23,'Published Daily Data'!$B:$AM,MATCH(AB$1,'Published Daily Data'!$B$1:$AM$1,0),TRUE)</f>
        <v>-20788.423640231624</v>
      </c>
      <c r="AC23" s="89">
        <f>VLOOKUP($A23,'Published Daily Data'!$B:$AM,MATCH(AC$1,'Published Daily Data'!$B$1:$AM$1,0),TRUE)</f>
        <v>48952.778446839395</v>
      </c>
      <c r="AD23" s="89">
        <f>VLOOKUP($A23,'Published Daily Data'!$B:$AM,MATCH(AD$1,'Published Daily Data'!$B$1:$AM$1,0),TRUE)</f>
        <v>142044</v>
      </c>
      <c r="AE23" s="89" t="e">
        <f>VLOOKUP($A23,'Published Daily Data'!$B:$AM,MATCH(AE$1,'Published Daily Data'!$B$1:$AM$1,0),TRUE)</f>
        <v>#N/A</v>
      </c>
      <c r="AF23" s="80">
        <f>VLOOKUP($A23,'Published Daily Data'!$B:$AM,MATCH(AF$1,'Published Daily Data'!$B$1:$AM$1,0),TRUE)</f>
        <v>0.96913191126351839</v>
      </c>
      <c r="AG23" s="80">
        <f>VLOOKUP($A23,'Published Daily Data'!$B:$AM,MATCH(AG$1,'Published Daily Data'!$B$1:$AM$1,0),TRUE)</f>
        <v>0.93009983728310963</v>
      </c>
      <c r="AH23" s="80"/>
    </row>
    <row r="24" spans="1:53" x14ac:dyDescent="0.25">
      <c r="A24" s="88">
        <f t="shared" si="1"/>
        <v>44689</v>
      </c>
      <c r="B24" s="79">
        <f>VLOOKUP($A24,'Published Daily Data'!$B:$AM,MATCH(B$1,'Published Daily Data'!$B$1:$AM$1,0),TRUE)</f>
        <v>121534</v>
      </c>
      <c r="C24" s="79">
        <f>VLOOKUP($A24,'Published Daily Data'!$B:$AM,MATCH(C$1,'Published Daily Data'!$B$1:$AM$1,0),TRUE)</f>
        <v>108453</v>
      </c>
      <c r="D24" s="79">
        <f>VLOOKUP($A24,'Published Daily Data'!$B:$AM,MATCH(D$1,'Published Daily Data'!$B$1:$AM$1,0),TRUE)</f>
        <v>112455</v>
      </c>
      <c r="E24" s="79">
        <f>VLOOKUP($A24,'Published Daily Data'!$B:$AM,MATCH(E$1,'Published Daily Data'!$B$1:$AM$1,0),TRUE)</f>
        <v>4002</v>
      </c>
      <c r="F24" s="79">
        <f>VLOOKUP($A24,'Published Daily Data'!$B:$AM,MATCH(F$1,'Published Daily Data'!$B$1:$AM$1,0),TRUE)</f>
        <v>56255</v>
      </c>
      <c r="G24" s="79">
        <f>VLOOKUP($A24,'Published Daily Data'!$B:$AM,MATCH(G$1,'Published Daily Data'!$B$1:$AM$1,0),TRUE)</f>
        <v>16926</v>
      </c>
      <c r="H24" s="79">
        <f>VLOOKUP($A24,'Published Daily Data'!$B:$AM,MATCH(H$1,'Published Daily Data'!$B$1:$AM$1,0),TRUE)</f>
        <v>0</v>
      </c>
      <c r="I24" s="79">
        <f>VLOOKUP($A24,'Published Daily Data'!$B:$AM,MATCH(I$1,'Published Daily Data'!$B$1:$AM$1,0),TRUE)</f>
        <v>0</v>
      </c>
      <c r="J24" s="79">
        <f>VLOOKUP($A24,'Published Daily Data'!$B:$AM,MATCH(J$1,'Published Daily Data'!$B$1:$AM$1,0),TRUE)</f>
        <v>2529</v>
      </c>
      <c r="K24" s="79">
        <f>VLOOKUP($A24,'Published Daily Data'!$B:$AM,MATCH(K$1,'Published Daily Data'!$B$1:$AM$1,0),TRUE)</f>
        <v>15022</v>
      </c>
      <c r="L24" s="79">
        <f>VLOOKUP($A24,'Published Daily Data'!$B:$AM,MATCH(L$1,'Published Daily Data'!$B$1:$AM$1,0),TRUE)</f>
        <v>18428</v>
      </c>
      <c r="M24" s="79">
        <f>VLOOKUP($A24,'Published Daily Data'!$B:$AM,MATCH(M$1,'Published Daily Data'!$B$1:$AM$1,0),TRUE)</f>
        <v>3295</v>
      </c>
      <c r="N24" s="79">
        <f>VLOOKUP($A24,'Published Daily Data'!$B:$AM,MATCH(N$1,'Published Daily Data'!$B$1:$AM$1,0),TRUE)</f>
        <v>0</v>
      </c>
      <c r="O24" s="79">
        <f>VLOOKUP($A24,'Published Daily Data'!$B:$AM,MATCH(O$1,'Published Daily Data'!$B$1:$AM$1,0),TRUE)</f>
        <v>1239</v>
      </c>
      <c r="P24" s="79">
        <f>VLOOKUP($A24,'Published Daily Data'!$B:$AM,MATCH(P$1,'Published Daily Data'!$B$1:$AM$1,0),TRUE)</f>
        <v>18225</v>
      </c>
      <c r="Q24" s="79">
        <f>VLOOKUP($A24,'Published Daily Data'!$B:$AM,MATCH(Q$1,'Published Daily Data'!$B$1:$AM$1,0),TRUE)</f>
        <v>5138</v>
      </c>
      <c r="R24" s="79">
        <f>VLOOKUP($A24,'Published Daily Data'!$B:$AM,MATCH(R$1,'Published Daily Data'!$B$1:$AM$1,0),TRUE)</f>
        <v>8004</v>
      </c>
      <c r="S24" s="79">
        <f>VLOOKUP($A24,'Published Daily Data'!$B:$AM,MATCH(S$1,'Published Daily Data'!$B$1:$AM$1,0),TRUE)</f>
        <v>1438</v>
      </c>
      <c r="T24" s="79">
        <f>VLOOKUP($A24,'Published Daily Data'!$B:$AM,MATCH(T$1,'Published Daily Data'!$B$1:$AM$1,0),TRUE)</f>
        <v>-20140</v>
      </c>
      <c r="U24" s="79">
        <f>VLOOKUP($A24,'Published Daily Data'!$B:$AM,MATCH(U$1,'Published Daily Data'!$B$1:$AM$1,0),TRUE)</f>
        <v>-9902</v>
      </c>
      <c r="V24" s="89">
        <f>VLOOKUP($A24,'Published Daily Data'!$B:$AM,MATCH(V$1,'Published Daily Data'!$B$1:$AM$1,0),TRUE)</f>
        <v>57091.889817041854</v>
      </c>
      <c r="W24" s="89">
        <f>VLOOKUP($A24,'Published Daily Data'!$B:$AM,MATCH(W$1,'Published Daily Data'!$B$1:$AM$1,0),TRUE)</f>
        <v>6937.787181200858</v>
      </c>
      <c r="X24" s="89">
        <f>VLOOKUP($A24,'Published Daily Data'!$B:$AM,MATCH(X$1,'Published Daily Data'!$B$1:$AM$1,0),TRUE)</f>
        <v>0</v>
      </c>
      <c r="Y24" s="89">
        <f>VLOOKUP($A24,'Published Daily Data'!$B:$AM,MATCH(Y$1,'Published Daily Data'!$B$1:$AM$1,0),TRUE)</f>
        <v>261.60782997637216</v>
      </c>
      <c r="Z24" s="89">
        <f>VLOOKUP($A24,'Published Daily Data'!$B:$BN,MATCH(Z$1,'Published Daily Data'!$B$1:$BN$1,0),TRUE)</f>
        <v>64291.284828219068</v>
      </c>
      <c r="AA24" s="89">
        <f>VLOOKUP($A24,'Published Daily Data'!$B:$AM,MATCH(AA$1,'Published Daily Data'!$B$1:$AM$1,0),TRUE)</f>
        <v>13657.189634641722</v>
      </c>
      <c r="AB24" s="89">
        <f>-VLOOKUP($A24,'Published Daily Data'!$B:$AM,MATCH(AB$1,'Published Daily Data'!$B$1:$AM$1,0),TRUE)</f>
        <v>-20891.892236610423</v>
      </c>
      <c r="AC24" s="89">
        <f>VLOOKUP($A24,'Published Daily Data'!$B:$AM,MATCH(AC$1,'Published Daily Data'!$B$1:$AM$1,0),TRUE)</f>
        <v>57056.582226250364</v>
      </c>
      <c r="AD24" s="89">
        <f>VLOOKUP($A24,'Published Daily Data'!$B:$AM,MATCH(AD$1,'Published Daily Data'!$B$1:$AM$1,0),TRUE)</f>
        <v>112455</v>
      </c>
      <c r="AE24" s="89" t="e">
        <f>VLOOKUP($A24,'Published Daily Data'!$B:$AM,MATCH(AE$1,'Published Daily Data'!$B$1:$AM$1,0),TRUE)</f>
        <v>#N/A</v>
      </c>
      <c r="AF24" s="80">
        <f>VLOOKUP($A24,'Published Daily Data'!$B:$AM,MATCH(AF$1,'Published Daily Data'!$B$1:$AM$1,0),TRUE)</f>
        <v>1.2603961794316689</v>
      </c>
      <c r="AG24" s="80">
        <f>VLOOKUP($A24,'Published Daily Data'!$B:$AM,MATCH(AG$1,'Published Daily Data'!$B$1:$AM$1,0),TRUE)</f>
        <v>1.159839583115599</v>
      </c>
      <c r="AH24" s="80"/>
    </row>
    <row r="25" spans="1:53" x14ac:dyDescent="0.25">
      <c r="A25" s="88">
        <f t="shared" si="1"/>
        <v>44690</v>
      </c>
      <c r="B25" s="79">
        <f>VLOOKUP($A25,'Published Daily Data'!$B:$AM,MATCH(B$1,'Published Daily Data'!$B$1:$AM$1,0),TRUE)</f>
        <v>132695</v>
      </c>
      <c r="C25" s="79">
        <f>VLOOKUP($A25,'Published Daily Data'!$B:$AM,MATCH(C$1,'Published Daily Data'!$B$1:$AM$1,0),TRUE)</f>
        <v>118596</v>
      </c>
      <c r="D25" s="79">
        <f>VLOOKUP($A25,'Published Daily Data'!$B:$AM,MATCH(D$1,'Published Daily Data'!$B$1:$AM$1,0),TRUE)</f>
        <v>133085</v>
      </c>
      <c r="E25" s="79">
        <f>VLOOKUP($A25,'Published Daily Data'!$B:$AM,MATCH(E$1,'Published Daily Data'!$B$1:$AM$1,0),TRUE)</f>
        <v>14489</v>
      </c>
      <c r="F25" s="79">
        <f>VLOOKUP($A25,'Published Daily Data'!$B:$AM,MATCH(F$1,'Published Daily Data'!$B$1:$AM$1,0),TRUE)</f>
        <v>46909</v>
      </c>
      <c r="G25" s="79">
        <f>VLOOKUP($A25,'Published Daily Data'!$B:$AM,MATCH(G$1,'Published Daily Data'!$B$1:$AM$1,0),TRUE)</f>
        <v>17784</v>
      </c>
      <c r="H25" s="79">
        <f>VLOOKUP($A25,'Published Daily Data'!$B:$AM,MATCH(H$1,'Published Daily Data'!$B$1:$AM$1,0),TRUE)</f>
        <v>0</v>
      </c>
      <c r="I25" s="79">
        <f>VLOOKUP($A25,'Published Daily Data'!$B:$AM,MATCH(I$1,'Published Daily Data'!$B$1:$AM$1,0),TRUE)</f>
        <v>0</v>
      </c>
      <c r="J25" s="79">
        <f>VLOOKUP($A25,'Published Daily Data'!$B:$AM,MATCH(J$1,'Published Daily Data'!$B$1:$AM$1,0),TRUE)</f>
        <v>2600</v>
      </c>
      <c r="K25" s="79">
        <f>VLOOKUP($A25,'Published Daily Data'!$B:$AM,MATCH(K$1,'Published Daily Data'!$B$1:$AM$1,0),TRUE)</f>
        <v>17268</v>
      </c>
      <c r="L25" s="79">
        <f>VLOOKUP($A25,'Published Daily Data'!$B:$AM,MATCH(L$1,'Published Daily Data'!$B$1:$AM$1,0),TRUE)</f>
        <v>45206</v>
      </c>
      <c r="M25" s="79">
        <f>VLOOKUP($A25,'Published Daily Data'!$B:$AM,MATCH(M$1,'Published Daily Data'!$B$1:$AM$1,0),TRUE)</f>
        <v>3318</v>
      </c>
      <c r="N25" s="79">
        <f>VLOOKUP($A25,'Published Daily Data'!$B:$AM,MATCH(N$1,'Published Daily Data'!$B$1:$AM$1,0),TRUE)</f>
        <v>0</v>
      </c>
      <c r="O25" s="79">
        <f>VLOOKUP($A25,'Published Daily Data'!$B:$AM,MATCH(O$1,'Published Daily Data'!$B$1:$AM$1,0),TRUE)</f>
        <v>1913</v>
      </c>
      <c r="P25" s="79">
        <f>VLOOKUP($A25,'Published Daily Data'!$B:$AM,MATCH(P$1,'Published Daily Data'!$B$1:$AM$1,0),TRUE)</f>
        <v>17827</v>
      </c>
      <c r="Q25" s="79">
        <f>VLOOKUP($A25,'Published Daily Data'!$B:$AM,MATCH(Q$1,'Published Daily Data'!$B$1:$AM$1,0),TRUE)</f>
        <v>2151</v>
      </c>
      <c r="R25" s="79">
        <f>VLOOKUP($A25,'Published Daily Data'!$B:$AM,MATCH(R$1,'Published Daily Data'!$B$1:$AM$1,0),TRUE)</f>
        <v>10526</v>
      </c>
      <c r="S25" s="79">
        <f>VLOOKUP($A25,'Published Daily Data'!$B:$AM,MATCH(S$1,'Published Daily Data'!$B$1:$AM$1,0),TRUE)</f>
        <v>1352</v>
      </c>
      <c r="T25" s="79">
        <f>VLOOKUP($A25,'Published Daily Data'!$B:$AM,MATCH(T$1,'Published Daily Data'!$B$1:$AM$1,0),TRUE)</f>
        <v>-13045</v>
      </c>
      <c r="U25" s="79">
        <f>VLOOKUP($A25,'Published Daily Data'!$B:$AM,MATCH(U$1,'Published Daily Data'!$B$1:$AM$1,0),TRUE)</f>
        <v>-6235</v>
      </c>
      <c r="V25" s="89">
        <f>VLOOKUP($A25,'Published Daily Data'!$B:$AM,MATCH(V$1,'Published Daily Data'!$B$1:$AM$1,0),TRUE)</f>
        <v>47629.790393816089</v>
      </c>
      <c r="W25" s="89">
        <f>VLOOKUP($A25,'Published Daily Data'!$B:$AM,MATCH(W$1,'Published Daily Data'!$B$1:$AM$1,0),TRUE)</f>
        <v>7277.2389811904832</v>
      </c>
      <c r="X25" s="89">
        <f>VLOOKUP($A25,'Published Daily Data'!$B:$AM,MATCH(X$1,'Published Daily Data'!$B$1:$AM$1,0),TRUE)</f>
        <v>0</v>
      </c>
      <c r="Y25" s="89">
        <f>VLOOKUP($A25,'Published Daily Data'!$B:$AM,MATCH(Y$1,'Published Daily Data'!$B$1:$AM$1,0),TRUE)</f>
        <v>455.56558302551412</v>
      </c>
      <c r="Z25" s="89">
        <f>VLOOKUP($A25,'Published Daily Data'!$B:$BN,MATCH(Z$1,'Published Daily Data'!$B$1:$BN$1,0),TRUE)</f>
        <v>55362.594958032074</v>
      </c>
      <c r="AA25" s="89">
        <f>VLOOKUP($A25,'Published Daily Data'!$B:$AM,MATCH(AA$1,'Published Daily Data'!$B$1:$AM$1,0),TRUE)</f>
        <v>8707.985006142133</v>
      </c>
      <c r="AB25" s="89">
        <f>-VLOOKUP($A25,'Published Daily Data'!$B:$AM,MATCH(AB$1,'Published Daily Data'!$B$1:$AM$1,0),TRUE)</f>
        <v>-16034.018811643293</v>
      </c>
      <c r="AC25" s="89">
        <f>VLOOKUP($A25,'Published Daily Data'!$B:$AM,MATCH(AC$1,'Published Daily Data'!$B$1:$AM$1,0),TRUE)</f>
        <v>48036.561152530936</v>
      </c>
      <c r="AD25" s="89">
        <f>VLOOKUP($A25,'Published Daily Data'!$B:$AM,MATCH(AD$1,'Published Daily Data'!$B$1:$AM$1,0),TRUE)</f>
        <v>133085</v>
      </c>
      <c r="AE25" s="89" t="e">
        <f>VLOOKUP($A25,'Published Daily Data'!$B:$AM,MATCH(AE$1,'Published Daily Data'!$B$1:$AM$1,0),TRUE)</f>
        <v>#N/A</v>
      </c>
      <c r="AF25" s="80">
        <f>VLOOKUP($A25,'Published Daily Data'!$B:$AM,MATCH(AF$1,'Published Daily Data'!$B$1:$AM$1,0),TRUE)</f>
        <v>0.91710924669479399</v>
      </c>
      <c r="AG25" s="80">
        <f>VLOOKUP($A25,'Published Daily Data'!$B:$AM,MATCH(AG$1,'Published Daily Data'!$B$1:$AM$1,0),TRUE)</f>
        <v>0.89296741414628444</v>
      </c>
      <c r="AH25" s="80"/>
    </row>
    <row r="26" spans="1:53" x14ac:dyDescent="0.25">
      <c r="A26" s="88">
        <f t="shared" si="1"/>
        <v>44691</v>
      </c>
      <c r="B26" s="79">
        <f>VLOOKUP($A26,'Published Daily Data'!$B:$AM,MATCH(B$1,'Published Daily Data'!$B$1:$AM$1,0),TRUE)</f>
        <v>129006</v>
      </c>
      <c r="C26" s="79">
        <f>VLOOKUP($A26,'Published Daily Data'!$B:$AM,MATCH(C$1,'Published Daily Data'!$B$1:$AM$1,0),TRUE)</f>
        <v>117662</v>
      </c>
      <c r="D26" s="79">
        <f>VLOOKUP($A26,'Published Daily Data'!$B:$AM,MATCH(D$1,'Published Daily Data'!$B$1:$AM$1,0),TRUE)</f>
        <v>113554</v>
      </c>
      <c r="E26" s="79">
        <f>VLOOKUP($A26,'Published Daily Data'!$B:$AM,MATCH(E$1,'Published Daily Data'!$B$1:$AM$1,0),TRUE)</f>
        <v>-4108</v>
      </c>
      <c r="F26" s="79">
        <f>VLOOKUP($A26,'Published Daily Data'!$B:$AM,MATCH(F$1,'Published Daily Data'!$B$1:$AM$1,0),TRUE)</f>
        <v>49907</v>
      </c>
      <c r="G26" s="79">
        <f>VLOOKUP($A26,'Published Daily Data'!$B:$AM,MATCH(G$1,'Published Daily Data'!$B$1:$AM$1,0),TRUE)</f>
        <v>18894</v>
      </c>
      <c r="H26" s="79">
        <f>VLOOKUP($A26,'Published Daily Data'!$B:$AM,MATCH(H$1,'Published Daily Data'!$B$1:$AM$1,0),TRUE)</f>
        <v>0</v>
      </c>
      <c r="I26" s="79">
        <f>VLOOKUP($A26,'Published Daily Data'!$B:$AM,MATCH(I$1,'Published Daily Data'!$B$1:$AM$1,0),TRUE)</f>
        <v>0</v>
      </c>
      <c r="J26" s="79">
        <f>VLOOKUP($A26,'Published Daily Data'!$B:$AM,MATCH(J$1,'Published Daily Data'!$B$1:$AM$1,0),TRUE)</f>
        <v>2801</v>
      </c>
      <c r="K26" s="79">
        <f>VLOOKUP($A26,'Published Daily Data'!$B:$AM,MATCH(K$1,'Published Daily Data'!$B$1:$AM$1,0),TRUE)</f>
        <v>14186</v>
      </c>
      <c r="L26" s="79">
        <f>VLOOKUP($A26,'Published Daily Data'!$B:$AM,MATCH(L$1,'Published Daily Data'!$B$1:$AM$1,0),TRUE)</f>
        <v>24440</v>
      </c>
      <c r="M26" s="79">
        <f>VLOOKUP($A26,'Published Daily Data'!$B:$AM,MATCH(M$1,'Published Daily Data'!$B$1:$AM$1,0),TRUE)</f>
        <v>3326</v>
      </c>
      <c r="N26" s="79">
        <f>VLOOKUP($A26,'Published Daily Data'!$B:$AM,MATCH(N$1,'Published Daily Data'!$B$1:$AM$1,0),TRUE)</f>
        <v>0</v>
      </c>
      <c r="O26" s="79">
        <f>VLOOKUP($A26,'Published Daily Data'!$B:$AM,MATCH(O$1,'Published Daily Data'!$B$1:$AM$1,0),TRUE)</f>
        <v>399</v>
      </c>
      <c r="P26" s="79">
        <f>VLOOKUP($A26,'Published Daily Data'!$B:$AM,MATCH(P$1,'Published Daily Data'!$B$1:$AM$1,0),TRUE)</f>
        <v>15489</v>
      </c>
      <c r="Q26" s="79">
        <f>VLOOKUP($A26,'Published Daily Data'!$B:$AM,MATCH(Q$1,'Published Daily Data'!$B$1:$AM$1,0),TRUE)</f>
        <v>-1405</v>
      </c>
      <c r="R26" s="79">
        <f>VLOOKUP($A26,'Published Daily Data'!$B:$AM,MATCH(R$1,'Published Daily Data'!$B$1:$AM$1,0),TRUE)</f>
        <v>6256</v>
      </c>
      <c r="S26" s="79">
        <f>VLOOKUP($A26,'Published Daily Data'!$B:$AM,MATCH(S$1,'Published Daily Data'!$B$1:$AM$1,0),TRUE)</f>
        <v>1238</v>
      </c>
      <c r="T26" s="79">
        <f>VLOOKUP($A26,'Published Daily Data'!$B:$AM,MATCH(T$1,'Published Daily Data'!$B$1:$AM$1,0),TRUE)</f>
        <v>-17644</v>
      </c>
      <c r="U26" s="79">
        <f>VLOOKUP($A26,'Published Daily Data'!$B:$AM,MATCH(U$1,'Published Daily Data'!$B$1:$AM$1,0),TRUE)</f>
        <v>-8441</v>
      </c>
      <c r="V26" s="89">
        <f>VLOOKUP($A26,'Published Daily Data'!$B:$AM,MATCH(V$1,'Published Daily Data'!$B$1:$AM$1,0),TRUE)</f>
        <v>50632.294259038441</v>
      </c>
      <c r="W26" s="89">
        <f>VLOOKUP($A26,'Published Daily Data'!$B:$AM,MATCH(W$1,'Published Daily Data'!$B$1:$AM$1,0),TRUE)</f>
        <v>7721.3454962198839</v>
      </c>
      <c r="X26" s="89">
        <f>VLOOKUP($A26,'Published Daily Data'!$B:$AM,MATCH(X$1,'Published Daily Data'!$B$1:$AM$1,0),TRUE)</f>
        <v>0</v>
      </c>
      <c r="Y26" s="89">
        <f>VLOOKUP($A26,'Published Daily Data'!$B:$AM,MATCH(Y$1,'Published Daily Data'!$B$1:$AM$1,0),TRUE)</f>
        <v>298.10396738128492</v>
      </c>
      <c r="Z26" s="89">
        <f>VLOOKUP($A26,'Published Daily Data'!$B:$BN,MATCH(Z$1,'Published Daily Data'!$B$1:$BN$1,0),TRUE)</f>
        <v>58651.743722639614</v>
      </c>
      <c r="AA26" s="89">
        <f>VLOOKUP($A26,'Published Daily Data'!$B:$AM,MATCH(AA$1,'Published Daily Data'!$B$1:$AM$1,0),TRUE)</f>
        <v>12511.281226831908</v>
      </c>
      <c r="AB26" s="89">
        <f>-VLOOKUP($A26,'Published Daily Data'!$B:$AM,MATCH(AB$1,'Published Daily Data'!$B$1:$AM$1,0),TRUE)</f>
        <v>-14392.831624229002</v>
      </c>
      <c r="AC26" s="89">
        <f>VLOOKUP($A26,'Published Daily Data'!$B:$AM,MATCH(AC$1,'Published Daily Data'!$B$1:$AM$1,0),TRUE)</f>
        <v>56770.193325242522</v>
      </c>
      <c r="AD26" s="89">
        <f>VLOOKUP($A26,'Published Daily Data'!$B:$AM,MATCH(AD$1,'Published Daily Data'!$B$1:$AM$1,0),TRUE)</f>
        <v>113554</v>
      </c>
      <c r="AE26" s="89" t="e">
        <f>VLOOKUP($A26,'Published Daily Data'!$B:$AM,MATCH(AE$1,'Published Daily Data'!$B$1:$AM$1,0),TRUE)</f>
        <v>#N/A</v>
      </c>
      <c r="AF26" s="80">
        <f>VLOOKUP($A26,'Published Daily Data'!$B:$AM,MATCH(AF$1,'Published Daily Data'!$B$1:$AM$1,0),TRUE)</f>
        <v>1.1387076390598811</v>
      </c>
      <c r="AG26" s="80">
        <f>VLOOKUP($A26,'Published Daily Data'!$B:$AM,MATCH(AG$1,'Published Daily Data'!$B$1:$AM$1,0),TRUE)</f>
        <v>1.063696891168739</v>
      </c>
      <c r="AH26" s="80"/>
    </row>
    <row r="27" spans="1:53" x14ac:dyDescent="0.25">
      <c r="A27" s="88">
        <f t="shared" si="1"/>
        <v>44692</v>
      </c>
      <c r="B27" s="79">
        <f>VLOOKUP($A27,'Published Daily Data'!$B:$AM,MATCH(B$1,'Published Daily Data'!$B$1:$AM$1,0),TRUE)</f>
        <v>128560</v>
      </c>
      <c r="C27" s="79">
        <f>VLOOKUP($A27,'Published Daily Data'!$B:$AM,MATCH(C$1,'Published Daily Data'!$B$1:$AM$1,0),TRUE)</f>
        <v>116632</v>
      </c>
      <c r="D27" s="79">
        <f>VLOOKUP($A27,'Published Daily Data'!$B:$AM,MATCH(D$1,'Published Daily Data'!$B$1:$AM$1,0),TRUE)</f>
        <v>124448</v>
      </c>
      <c r="E27" s="79">
        <f>VLOOKUP($A27,'Published Daily Data'!$B:$AM,MATCH(E$1,'Published Daily Data'!$B$1:$AM$1,0),TRUE)</f>
        <v>7816</v>
      </c>
      <c r="F27" s="79">
        <f>VLOOKUP($A27,'Published Daily Data'!$B:$AM,MATCH(F$1,'Published Daily Data'!$B$1:$AM$1,0),TRUE)</f>
        <v>57299</v>
      </c>
      <c r="G27" s="79">
        <f>VLOOKUP($A27,'Published Daily Data'!$B:$AM,MATCH(G$1,'Published Daily Data'!$B$1:$AM$1,0),TRUE)</f>
        <v>22022</v>
      </c>
      <c r="H27" s="79">
        <f>VLOOKUP($A27,'Published Daily Data'!$B:$AM,MATCH(H$1,'Published Daily Data'!$B$1:$AM$1,0),TRUE)</f>
        <v>0</v>
      </c>
      <c r="I27" s="79">
        <f>VLOOKUP($A27,'Published Daily Data'!$B:$AM,MATCH(I$1,'Published Daily Data'!$B$1:$AM$1,0),TRUE)</f>
        <v>0</v>
      </c>
      <c r="J27" s="79">
        <f>VLOOKUP($A27,'Published Daily Data'!$B:$AM,MATCH(J$1,'Published Daily Data'!$B$1:$AM$1,0),TRUE)</f>
        <v>2994</v>
      </c>
      <c r="K27" s="79">
        <f>VLOOKUP($A27,'Published Daily Data'!$B:$AM,MATCH(K$1,'Published Daily Data'!$B$1:$AM$1,0),TRUE)</f>
        <v>17665</v>
      </c>
      <c r="L27" s="79">
        <f>VLOOKUP($A27,'Published Daily Data'!$B:$AM,MATCH(L$1,'Published Daily Data'!$B$1:$AM$1,0),TRUE)</f>
        <v>21160</v>
      </c>
      <c r="M27" s="79">
        <f>VLOOKUP($A27,'Published Daily Data'!$B:$AM,MATCH(M$1,'Published Daily Data'!$B$1:$AM$1,0),TRUE)</f>
        <v>3308</v>
      </c>
      <c r="N27" s="79">
        <f>VLOOKUP($A27,'Published Daily Data'!$B:$AM,MATCH(N$1,'Published Daily Data'!$B$1:$AM$1,0),TRUE)</f>
        <v>0</v>
      </c>
      <c r="O27" s="79">
        <f>VLOOKUP($A27,'Published Daily Data'!$B:$AM,MATCH(O$1,'Published Daily Data'!$B$1:$AM$1,0),TRUE)</f>
        <v>2110</v>
      </c>
      <c r="P27" s="79">
        <f>VLOOKUP($A27,'Published Daily Data'!$B:$AM,MATCH(P$1,'Published Daily Data'!$B$1:$AM$1,0),TRUE)</f>
        <v>24366</v>
      </c>
      <c r="Q27" s="79">
        <f>VLOOKUP($A27,'Published Daily Data'!$B:$AM,MATCH(Q$1,'Published Daily Data'!$B$1:$AM$1,0),TRUE)</f>
        <v>14</v>
      </c>
      <c r="R27" s="79">
        <f>VLOOKUP($A27,'Published Daily Data'!$B:$AM,MATCH(R$1,'Published Daily Data'!$B$1:$AM$1,0),TRUE)</f>
        <v>9246</v>
      </c>
      <c r="S27" s="79">
        <f>VLOOKUP($A27,'Published Daily Data'!$B:$AM,MATCH(S$1,'Published Daily Data'!$B$1:$AM$1,0),TRUE)</f>
        <v>1869</v>
      </c>
      <c r="T27" s="79">
        <f>VLOOKUP($A27,'Published Daily Data'!$B:$AM,MATCH(T$1,'Published Daily Data'!$B$1:$AM$1,0),TRUE)</f>
        <v>-20913</v>
      </c>
      <c r="U27" s="79">
        <f>VLOOKUP($A27,'Published Daily Data'!$B:$AM,MATCH(U$1,'Published Daily Data'!$B$1:$AM$1,0),TRUE)</f>
        <v>-8876</v>
      </c>
      <c r="V27" s="89">
        <f>VLOOKUP($A27,'Published Daily Data'!$B:$AM,MATCH(V$1,'Published Daily Data'!$B$1:$AM$1,0),TRUE)</f>
        <v>58151.435880657882</v>
      </c>
      <c r="W27" s="89">
        <f>VLOOKUP($A27,'Published Daily Data'!$B:$AM,MATCH(W$1,'Published Daily Data'!$B$1:$AM$1,0),TRUE)</f>
        <v>9002.5366752650298</v>
      </c>
      <c r="X27" s="89">
        <f>VLOOKUP($A27,'Published Daily Data'!$B:$AM,MATCH(X$1,'Published Daily Data'!$B$1:$AM$1,0),TRUE)</f>
        <v>0</v>
      </c>
      <c r="Y27" s="89">
        <f>VLOOKUP($A27,'Published Daily Data'!$B:$AM,MATCH(Y$1,'Published Daily Data'!$B$1:$AM$1,0),TRUE)</f>
        <v>300.59521676793162</v>
      </c>
      <c r="Z27" s="89">
        <f>VLOOKUP($A27,'Published Daily Data'!$B:$BN,MATCH(Z$1,'Published Daily Data'!$B$1:$BN$1,0),TRUE)</f>
        <v>67454.567772690847</v>
      </c>
      <c r="AA27" s="89">
        <f>VLOOKUP($A27,'Published Daily Data'!$B:$AM,MATCH(AA$1,'Published Daily Data'!$B$1:$AM$1,0),TRUE)</f>
        <v>14234.830010848142</v>
      </c>
      <c r="AB27" s="89">
        <f>-VLOOKUP($A27,'Published Daily Data'!$B:$AM,MATCH(AB$1,'Published Daily Data'!$B$1:$AM$1,0),TRUE)</f>
        <v>-21623.271271890455</v>
      </c>
      <c r="AC27" s="89">
        <f>VLOOKUP($A27,'Published Daily Data'!$B:$AM,MATCH(AC$1,'Published Daily Data'!$B$1:$AM$1,0),TRUE)</f>
        <v>60066.126511648523</v>
      </c>
      <c r="AD27" s="89">
        <f>VLOOKUP($A27,'Published Daily Data'!$B:$AM,MATCH(AD$1,'Published Daily Data'!$B$1:$AM$1,0),TRUE)</f>
        <v>124448</v>
      </c>
      <c r="AE27" s="89" t="e">
        <f>VLOOKUP($A27,'Published Daily Data'!$B:$AM,MATCH(AE$1,'Published Daily Data'!$B$1:$AM$1,0),TRUE)</f>
        <v>#N/A</v>
      </c>
      <c r="AF27" s="80">
        <f>VLOOKUP($A27,'Published Daily Data'!$B:$AM,MATCH(AF$1,'Published Daily Data'!$B$1:$AM$1,0),TRUE)</f>
        <v>1.1949705033671068</v>
      </c>
      <c r="AG27" s="80">
        <f>VLOOKUP($A27,'Published Daily Data'!$B:$AM,MATCH(AG$1,'Published Daily Data'!$B$1:$AM$1,0),TRUE)</f>
        <v>1.1353915205956391</v>
      </c>
      <c r="AH27" s="80"/>
    </row>
    <row r="28" spans="1:53" x14ac:dyDescent="0.25">
      <c r="A28" s="88">
        <f t="shared" si="1"/>
        <v>44693</v>
      </c>
      <c r="B28" s="79">
        <f>VLOOKUP($A28,'Published Daily Data'!$B:$AM,MATCH(B$1,'Published Daily Data'!$B$1:$AM$1,0),TRUE)</f>
        <v>128971</v>
      </c>
      <c r="C28" s="79">
        <f>VLOOKUP($A28,'Published Daily Data'!$B:$AM,MATCH(C$1,'Published Daily Data'!$B$1:$AM$1,0),TRUE)</f>
        <v>114369</v>
      </c>
      <c r="D28" s="79">
        <f>VLOOKUP($A28,'Published Daily Data'!$B:$AM,MATCH(D$1,'Published Daily Data'!$B$1:$AM$1,0),TRUE)</f>
        <v>145365</v>
      </c>
      <c r="E28" s="79">
        <f>VLOOKUP($A28,'Published Daily Data'!$B:$AM,MATCH(E$1,'Published Daily Data'!$B$1:$AM$1,0),TRUE)</f>
        <v>30996</v>
      </c>
      <c r="F28" s="79">
        <f>VLOOKUP($A28,'Published Daily Data'!$B:$AM,MATCH(F$1,'Published Daily Data'!$B$1:$AM$1,0),TRUE)</f>
        <v>55787</v>
      </c>
      <c r="G28" s="79">
        <f>VLOOKUP($A28,'Published Daily Data'!$B:$AM,MATCH(G$1,'Published Daily Data'!$B$1:$AM$1,0),TRUE)</f>
        <v>21656</v>
      </c>
      <c r="H28" s="79">
        <f>VLOOKUP($A28,'Published Daily Data'!$B:$AM,MATCH(H$1,'Published Daily Data'!$B$1:$AM$1,0),TRUE)</f>
        <v>0</v>
      </c>
      <c r="I28" s="79">
        <f>VLOOKUP($A28,'Published Daily Data'!$B:$AM,MATCH(I$1,'Published Daily Data'!$B$1:$AM$1,0),TRUE)</f>
        <v>0</v>
      </c>
      <c r="J28" s="79">
        <f>VLOOKUP($A28,'Published Daily Data'!$B:$AM,MATCH(J$1,'Published Daily Data'!$B$1:$AM$1,0),TRUE)</f>
        <v>3432</v>
      </c>
      <c r="K28" s="79">
        <f>VLOOKUP($A28,'Published Daily Data'!$B:$AM,MATCH(K$1,'Published Daily Data'!$B$1:$AM$1,0),TRUE)</f>
        <v>15264</v>
      </c>
      <c r="L28" s="79">
        <f>VLOOKUP($A28,'Published Daily Data'!$B:$AM,MATCH(L$1,'Published Daily Data'!$B$1:$AM$1,0),TRUE)</f>
        <v>45866</v>
      </c>
      <c r="M28" s="79">
        <f>VLOOKUP($A28,'Published Daily Data'!$B:$AM,MATCH(M$1,'Published Daily Data'!$B$1:$AM$1,0),TRUE)</f>
        <v>3360</v>
      </c>
      <c r="N28" s="79">
        <f>VLOOKUP($A28,'Published Daily Data'!$B:$AM,MATCH(N$1,'Published Daily Data'!$B$1:$AM$1,0),TRUE)</f>
        <v>0</v>
      </c>
      <c r="O28" s="79">
        <f>VLOOKUP($A28,'Published Daily Data'!$B:$AM,MATCH(O$1,'Published Daily Data'!$B$1:$AM$1,0),TRUE)</f>
        <v>2380</v>
      </c>
      <c r="P28" s="79">
        <f>VLOOKUP($A28,'Published Daily Data'!$B:$AM,MATCH(P$1,'Published Daily Data'!$B$1:$AM$1,0),TRUE)</f>
        <v>29312</v>
      </c>
      <c r="Q28" s="79">
        <f>VLOOKUP($A28,'Published Daily Data'!$B:$AM,MATCH(Q$1,'Published Daily Data'!$B$1:$AM$1,0),TRUE)</f>
        <v>4651</v>
      </c>
      <c r="R28" s="79">
        <f>VLOOKUP($A28,'Published Daily Data'!$B:$AM,MATCH(R$1,'Published Daily Data'!$B$1:$AM$1,0),TRUE)</f>
        <v>11765</v>
      </c>
      <c r="S28" s="79">
        <f>VLOOKUP($A28,'Published Daily Data'!$B:$AM,MATCH(S$1,'Published Daily Data'!$B$1:$AM$1,0),TRUE)</f>
        <v>1964</v>
      </c>
      <c r="T28" s="79">
        <f>VLOOKUP($A28,'Published Daily Data'!$B:$AM,MATCH(T$1,'Published Daily Data'!$B$1:$AM$1,0),TRUE)</f>
        <v>-11941</v>
      </c>
      <c r="U28" s="79">
        <f>VLOOKUP($A28,'Published Daily Data'!$B:$AM,MATCH(U$1,'Published Daily Data'!$B$1:$AM$1,0),TRUE)</f>
        <v>-7135</v>
      </c>
      <c r="V28" s="89">
        <f>VLOOKUP($A28,'Published Daily Data'!$B:$AM,MATCH(V$1,'Published Daily Data'!$B$1:$AM$1,0),TRUE)</f>
        <v>56661.841519201131</v>
      </c>
      <c r="W28" s="89">
        <f>VLOOKUP($A28,'Published Daily Data'!$B:$AM,MATCH(W$1,'Published Daily Data'!$B$1:$AM$1,0),TRUE)</f>
        <v>8865.6747851532546</v>
      </c>
      <c r="X28" s="89">
        <f>VLOOKUP($A28,'Published Daily Data'!$B:$AM,MATCH(X$1,'Published Daily Data'!$B$1:$AM$1,0),TRUE)</f>
        <v>0</v>
      </c>
      <c r="Y28" s="89">
        <f>VLOOKUP($A28,'Published Daily Data'!$B:$AM,MATCH(Y$1,'Published Daily Data'!$B$1:$AM$1,0),TRUE)</f>
        <v>452.43486855566397</v>
      </c>
      <c r="Z28" s="89">
        <f>VLOOKUP($A28,'Published Daily Data'!$B:$BN,MATCH(Z$1,'Published Daily Data'!$B$1:$BN$1,0),TRUE)</f>
        <v>65979.951172910078</v>
      </c>
      <c r="AA28" s="89">
        <f>VLOOKUP($A28,'Published Daily Data'!$B:$AM,MATCH(AA$1,'Published Daily Data'!$B$1:$AM$1,0),TRUE)</f>
        <v>9070.6259687177135</v>
      </c>
      <c r="AB28" s="89">
        <f>-VLOOKUP($A28,'Published Daily Data'!$B:$AM,MATCH(AB$1,'Published Daily Data'!$B$1:$AM$1,0),TRUE)</f>
        <v>-23355.651963021272</v>
      </c>
      <c r="AC28" s="89">
        <f>VLOOKUP($A28,'Published Daily Data'!$B:$AM,MATCH(AC$1,'Published Daily Data'!$B$1:$AM$1,0),TRUE)</f>
        <v>51694.925178606492</v>
      </c>
      <c r="AD28" s="89">
        <f>VLOOKUP($A28,'Published Daily Data'!$B:$AM,MATCH(AD$1,'Published Daily Data'!$B$1:$AM$1,0),TRUE)</f>
        <v>145365</v>
      </c>
      <c r="AE28" s="89" t="e">
        <f>VLOOKUP($A28,'Published Daily Data'!$B:$AM,MATCH(AE$1,'Published Daily Data'!$B$1:$AM$1,0),TRUE)</f>
        <v>#N/A</v>
      </c>
      <c r="AF28" s="80">
        <f>VLOOKUP($A28,'Published Daily Data'!$B:$AM,MATCH(AF$1,'Published Daily Data'!$B$1:$AM$1,0),TRUE)</f>
        <v>1.0006584800661853</v>
      </c>
      <c r="AG28" s="80">
        <f>VLOOKUP($A28,'Published Daily Data'!$B:$AM,MATCH(AG$1,'Published Daily Data'!$B$1:$AM$1,0),TRUE)</f>
        <v>0.99649088430658173</v>
      </c>
      <c r="AH28" s="80"/>
    </row>
    <row r="29" spans="1:53" x14ac:dyDescent="0.25">
      <c r="A29" s="88">
        <f t="shared" si="1"/>
        <v>44694</v>
      </c>
      <c r="B29" s="79">
        <f>VLOOKUP($A29,'Published Daily Data'!$B:$AM,MATCH(B$1,'Published Daily Data'!$B$1:$AM$1,0),TRUE)</f>
        <v>126208</v>
      </c>
      <c r="C29" s="79">
        <f>VLOOKUP($A29,'Published Daily Data'!$B:$AM,MATCH(C$1,'Published Daily Data'!$B$1:$AM$1,0),TRUE)</f>
        <v>118198</v>
      </c>
      <c r="D29" s="79">
        <f>VLOOKUP($A29,'Published Daily Data'!$B:$AM,MATCH(D$1,'Published Daily Data'!$B$1:$AM$1,0),TRUE)</f>
        <v>159807</v>
      </c>
      <c r="E29" s="79">
        <f>VLOOKUP($A29,'Published Daily Data'!$B:$AM,MATCH(E$1,'Published Daily Data'!$B$1:$AM$1,0),TRUE)</f>
        <v>41609</v>
      </c>
      <c r="F29" s="79">
        <f>VLOOKUP($A29,'Published Daily Data'!$B:$AM,MATCH(F$1,'Published Daily Data'!$B$1:$AM$1,0),TRUE)</f>
        <v>53776</v>
      </c>
      <c r="G29" s="79">
        <f>VLOOKUP($A29,'Published Daily Data'!$B:$AM,MATCH(G$1,'Published Daily Data'!$B$1:$AM$1,0),TRUE)</f>
        <v>22000</v>
      </c>
      <c r="H29" s="79">
        <f>VLOOKUP($A29,'Published Daily Data'!$B:$AM,MATCH(H$1,'Published Daily Data'!$B$1:$AM$1,0),TRUE)</f>
        <v>0</v>
      </c>
      <c r="I29" s="79">
        <f>VLOOKUP($A29,'Published Daily Data'!$B:$AM,MATCH(I$1,'Published Daily Data'!$B$1:$AM$1,0),TRUE)</f>
        <v>0</v>
      </c>
      <c r="J29" s="79">
        <f>VLOOKUP($A29,'Published Daily Data'!$B:$AM,MATCH(J$1,'Published Daily Data'!$B$1:$AM$1,0),TRUE)</f>
        <v>3952</v>
      </c>
      <c r="K29" s="79">
        <f>VLOOKUP($A29,'Published Daily Data'!$B:$AM,MATCH(K$1,'Published Daily Data'!$B$1:$AM$1,0),TRUE)</f>
        <v>17580</v>
      </c>
      <c r="L29" s="79">
        <f>VLOOKUP($A29,'Published Daily Data'!$B:$AM,MATCH(L$1,'Published Daily Data'!$B$1:$AM$1,0),TRUE)</f>
        <v>59246</v>
      </c>
      <c r="M29" s="79">
        <f>VLOOKUP($A29,'Published Daily Data'!$B:$AM,MATCH(M$1,'Published Daily Data'!$B$1:$AM$1,0),TRUE)</f>
        <v>3253</v>
      </c>
      <c r="N29" s="79">
        <f>VLOOKUP($A29,'Published Daily Data'!$B:$AM,MATCH(N$1,'Published Daily Data'!$B$1:$AM$1,0),TRUE)</f>
        <v>0</v>
      </c>
      <c r="O29" s="79">
        <f>VLOOKUP($A29,'Published Daily Data'!$B:$AM,MATCH(O$1,'Published Daily Data'!$B$1:$AM$1,0),TRUE)</f>
        <v>4511</v>
      </c>
      <c r="P29" s="79">
        <f>VLOOKUP($A29,'Published Daily Data'!$B:$AM,MATCH(P$1,'Published Daily Data'!$B$1:$AM$1,0),TRUE)</f>
        <v>27276</v>
      </c>
      <c r="Q29" s="79">
        <f>VLOOKUP($A29,'Published Daily Data'!$B:$AM,MATCH(Q$1,'Published Daily Data'!$B$1:$AM$1,0),TRUE)</f>
        <v>7862</v>
      </c>
      <c r="R29" s="79">
        <f>VLOOKUP($A29,'Published Daily Data'!$B:$AM,MATCH(R$1,'Published Daily Data'!$B$1:$AM$1,0),TRUE)</f>
        <v>11461</v>
      </c>
      <c r="S29" s="79">
        <f>VLOOKUP($A29,'Published Daily Data'!$B:$AM,MATCH(S$1,'Published Daily Data'!$B$1:$AM$1,0),TRUE)</f>
        <v>-920</v>
      </c>
      <c r="T29" s="79">
        <f>VLOOKUP($A29,'Published Daily Data'!$B:$AM,MATCH(T$1,'Published Daily Data'!$B$1:$AM$1,0),TRUE)</f>
        <v>-6114</v>
      </c>
      <c r="U29" s="79">
        <f>VLOOKUP($A29,'Published Daily Data'!$B:$AM,MATCH(U$1,'Published Daily Data'!$B$1:$AM$1,0),TRUE)</f>
        <v>-2467</v>
      </c>
      <c r="V29" s="89">
        <f>VLOOKUP($A29,'Published Daily Data'!$B:$AM,MATCH(V$1,'Published Daily Data'!$B$1:$AM$1,0),TRUE)</f>
        <v>54525.854570095769</v>
      </c>
      <c r="W29" s="89">
        <f>VLOOKUP($A29,'Published Daily Data'!$B:$AM,MATCH(W$1,'Published Daily Data'!$B$1:$AM$1,0),TRUE)</f>
        <v>8977.7343151379046</v>
      </c>
      <c r="X29" s="89">
        <f>VLOOKUP($A29,'Published Daily Data'!$B:$AM,MATCH(X$1,'Published Daily Data'!$B$1:$AM$1,0),TRUE)</f>
        <v>0</v>
      </c>
      <c r="Y29" s="89">
        <f>VLOOKUP($A29,'Published Daily Data'!$B:$AM,MATCH(Y$1,'Published Daily Data'!$B$1:$AM$1,0),TRUE)</f>
        <v>559.73844173612383</v>
      </c>
      <c r="Z29" s="89">
        <f>VLOOKUP($A29,'Published Daily Data'!$B:$BN,MATCH(Z$1,'Published Daily Data'!$B$1:$BN$1,0),TRUE)</f>
        <v>64063.327326969811</v>
      </c>
      <c r="AA29" s="89">
        <f>VLOOKUP($A29,'Published Daily Data'!$B:$AM,MATCH(AA$1,'Published Daily Data'!$B$1:$AM$1,0),TRUE)</f>
        <v>3902.7270403948964</v>
      </c>
      <c r="AB29" s="89">
        <f>-VLOOKUP($A29,'Published Daily Data'!$B:$AM,MATCH(AB$1,'Published Daily Data'!$B$1:$AM$1,0),TRUE)</f>
        <v>-20983.273414087169</v>
      </c>
      <c r="AC29" s="89">
        <f>VLOOKUP($A29,'Published Daily Data'!$B:$AM,MATCH(AC$1,'Published Daily Data'!$B$1:$AM$1,0),TRUE)</f>
        <v>46982.780953277521</v>
      </c>
      <c r="AD29" s="89">
        <f>VLOOKUP($A29,'Published Daily Data'!$B:$AM,MATCH(AD$1,'Published Daily Data'!$B$1:$AM$1,0),TRUE)</f>
        <v>159807</v>
      </c>
      <c r="AE29" s="89" t="e">
        <f>VLOOKUP($A29,'Published Daily Data'!$B:$AM,MATCH(AE$1,'Published Daily Data'!$B$1:$AM$1,0),TRUE)</f>
        <v>#N/A</v>
      </c>
      <c r="AF29" s="80">
        <f>VLOOKUP($A29,'Published Daily Data'!$B:$AM,MATCH(AF$1,'Published Daily Data'!$B$1:$AM$1,0),TRUE)</f>
        <v>0.88378664696530296</v>
      </c>
      <c r="AG29" s="80">
        <f>VLOOKUP($A29,'Published Daily Data'!$B:$AM,MATCH(AG$1,'Published Daily Data'!$B$1:$AM$1,0),TRUE)</f>
        <v>0.87631921475164287</v>
      </c>
      <c r="AH29" s="80"/>
    </row>
    <row r="30" spans="1:53" x14ac:dyDescent="0.25">
      <c r="A30" s="88">
        <f t="shared" si="1"/>
        <v>44695</v>
      </c>
      <c r="B30" s="79">
        <f>VLOOKUP($A30,'Published Daily Data'!$B:$AM,MATCH(B$1,'Published Daily Data'!$B$1:$AM$1,0),TRUE)</f>
        <v>121661</v>
      </c>
      <c r="C30" s="79">
        <f>VLOOKUP($A30,'Published Daily Data'!$B:$AM,MATCH(C$1,'Published Daily Data'!$B$1:$AM$1,0),TRUE)</f>
        <v>110445</v>
      </c>
      <c r="D30" s="79">
        <f>VLOOKUP($A30,'Published Daily Data'!$B:$AM,MATCH(D$1,'Published Daily Data'!$B$1:$AM$1,0),TRUE)</f>
        <v>158113</v>
      </c>
      <c r="E30" s="79">
        <f>VLOOKUP($A30,'Published Daily Data'!$B:$AM,MATCH(E$1,'Published Daily Data'!$B$1:$AM$1,0),TRUE)</f>
        <v>47668</v>
      </c>
      <c r="F30" s="79">
        <f>VLOOKUP($A30,'Published Daily Data'!$B:$AM,MATCH(F$1,'Published Daily Data'!$B$1:$AM$1,0),TRUE)</f>
        <v>70428</v>
      </c>
      <c r="G30" s="79">
        <f>VLOOKUP($A30,'Published Daily Data'!$B:$AM,MATCH(G$1,'Published Daily Data'!$B$1:$AM$1,0),TRUE)</f>
        <v>20502</v>
      </c>
      <c r="H30" s="79">
        <f>VLOOKUP($A30,'Published Daily Data'!$B:$AM,MATCH(H$1,'Published Daily Data'!$B$1:$AM$1,0),TRUE)</f>
        <v>0</v>
      </c>
      <c r="I30" s="79">
        <f>VLOOKUP($A30,'Published Daily Data'!$B:$AM,MATCH(I$1,'Published Daily Data'!$B$1:$AM$1,0),TRUE)</f>
        <v>0</v>
      </c>
      <c r="J30" s="79">
        <f>VLOOKUP($A30,'Published Daily Data'!$B:$AM,MATCH(J$1,'Published Daily Data'!$B$1:$AM$1,0),TRUE)</f>
        <v>4155</v>
      </c>
      <c r="K30" s="79">
        <f>VLOOKUP($A30,'Published Daily Data'!$B:$AM,MATCH(K$1,'Published Daily Data'!$B$1:$AM$1,0),TRUE)</f>
        <v>17266</v>
      </c>
      <c r="L30" s="79">
        <f>VLOOKUP($A30,'Published Daily Data'!$B:$AM,MATCH(L$1,'Published Daily Data'!$B$1:$AM$1,0),TRUE)</f>
        <v>42518</v>
      </c>
      <c r="M30" s="79">
        <f>VLOOKUP($A30,'Published Daily Data'!$B:$AM,MATCH(M$1,'Published Daily Data'!$B$1:$AM$1,0),TRUE)</f>
        <v>3244</v>
      </c>
      <c r="N30" s="79">
        <f>VLOOKUP($A30,'Published Daily Data'!$B:$AM,MATCH(N$1,'Published Daily Data'!$B$1:$AM$1,0),TRUE)</f>
        <v>0</v>
      </c>
      <c r="O30" s="79">
        <f>VLOOKUP($A30,'Published Daily Data'!$B:$AM,MATCH(O$1,'Published Daily Data'!$B$1:$AM$1,0),TRUE)</f>
        <v>4680</v>
      </c>
      <c r="P30" s="79">
        <f>VLOOKUP($A30,'Published Daily Data'!$B:$AM,MATCH(P$1,'Published Daily Data'!$B$1:$AM$1,0),TRUE)</f>
        <v>31265</v>
      </c>
      <c r="Q30" s="79">
        <f>VLOOKUP($A30,'Published Daily Data'!$B:$AM,MATCH(Q$1,'Published Daily Data'!$B$1:$AM$1,0),TRUE)</f>
        <v>9797</v>
      </c>
      <c r="R30" s="79">
        <f>VLOOKUP($A30,'Published Daily Data'!$B:$AM,MATCH(R$1,'Published Daily Data'!$B$1:$AM$1,0),TRUE)</f>
        <v>12017</v>
      </c>
      <c r="S30" s="79">
        <f>VLOOKUP($A30,'Published Daily Data'!$B:$AM,MATCH(S$1,'Published Daily Data'!$B$1:$AM$1,0),TRUE)</f>
        <v>-439</v>
      </c>
      <c r="T30" s="79">
        <f>VLOOKUP($A30,'Published Daily Data'!$B:$AM,MATCH(T$1,'Published Daily Data'!$B$1:$AM$1,0),TRUE)</f>
        <v>-13729</v>
      </c>
      <c r="U30" s="79">
        <f>VLOOKUP($A30,'Published Daily Data'!$B:$AM,MATCH(U$1,'Published Daily Data'!$B$1:$AM$1,0),TRUE)</f>
        <v>4077</v>
      </c>
      <c r="V30" s="89">
        <f>VLOOKUP($A30,'Published Daily Data'!$B:$AM,MATCH(V$1,'Published Daily Data'!$B$1:$AM$1,0),TRUE)</f>
        <v>71286.207131044604</v>
      </c>
      <c r="W30" s="89">
        <f>VLOOKUP($A30,'Published Daily Data'!$B:$AM,MATCH(W$1,'Published Daily Data'!$B$1:$AM$1,0),TRUE)</f>
        <v>8370.9325064952154</v>
      </c>
      <c r="X30" s="89">
        <f>VLOOKUP($A30,'Published Daily Data'!$B:$AM,MATCH(X$1,'Published Daily Data'!$B$1:$AM$1,0),TRUE)</f>
        <v>0</v>
      </c>
      <c r="Y30" s="89">
        <f>VLOOKUP($A30,'Published Daily Data'!$B:$AM,MATCH(Y$1,'Published Daily Data'!$B$1:$AM$1,0),TRUE)</f>
        <v>447.51231963392087</v>
      </c>
      <c r="Z30" s="89">
        <f>VLOOKUP($A30,'Published Daily Data'!$B:$BN,MATCH(Z$1,'Published Daily Data'!$B$1:$BN$1,0),TRUE)</f>
        <v>80104.65195717373</v>
      </c>
      <c r="AA30" s="89">
        <f>VLOOKUP($A30,'Published Daily Data'!$B:$AM,MATCH(AA$1,'Published Daily Data'!$B$1:$AM$1,0),TRUE)</f>
        <v>6020.6977352828671</v>
      </c>
      <c r="AB30" s="89">
        <f>-VLOOKUP($A30,'Published Daily Data'!$B:$AM,MATCH(AB$1,'Published Daily Data'!$B$1:$AM$1,0),TRUE)</f>
        <v>-31300.255351893084</v>
      </c>
      <c r="AC30" s="89">
        <f>VLOOKUP($A30,'Published Daily Data'!$B:$AM,MATCH(AC$1,'Published Daily Data'!$B$1:$AM$1,0),TRUE)</f>
        <v>54825.094340563526</v>
      </c>
      <c r="AD30" s="89">
        <f>VLOOKUP($A30,'Published Daily Data'!$B:$AM,MATCH(AD$1,'Published Daily Data'!$B$1:$AM$1,0),TRUE)</f>
        <v>158113</v>
      </c>
      <c r="AE30" s="89" t="e">
        <f>VLOOKUP($A30,'Published Daily Data'!$B:$AM,MATCH(AE$1,'Published Daily Data'!$B$1:$AM$1,0),TRUE)</f>
        <v>#N/A</v>
      </c>
      <c r="AF30" s="80">
        <f>VLOOKUP($A30,'Published Daily Data'!$B:$AM,MATCH(AF$1,'Published Daily Data'!$B$1:$AM$1,0),TRUE)</f>
        <v>1.1169247171189236</v>
      </c>
      <c r="AG30" s="80">
        <f>VLOOKUP($A30,'Published Daily Data'!$B:$AM,MATCH(AG$1,'Published Daily Data'!$B$1:$AM$1,0),TRUE)</f>
        <v>1.0943772872026181</v>
      </c>
      <c r="AH30" s="80"/>
    </row>
    <row r="31" spans="1:53" x14ac:dyDescent="0.25">
      <c r="A31" s="88">
        <f t="shared" si="1"/>
        <v>44696</v>
      </c>
      <c r="B31" s="79">
        <f>VLOOKUP($A31,'Published Daily Data'!$B:$AM,MATCH(B$1,'Published Daily Data'!$B$1:$AM$1,0),TRUE)</f>
        <v>128721</v>
      </c>
      <c r="C31" s="79">
        <f>VLOOKUP($A31,'Published Daily Data'!$B:$AM,MATCH(C$1,'Published Daily Data'!$B$1:$AM$1,0),TRUE)</f>
        <v>114673</v>
      </c>
      <c r="D31" s="79">
        <f>VLOOKUP($A31,'Published Daily Data'!$B:$AM,MATCH(D$1,'Published Daily Data'!$B$1:$AM$1,0),TRUE)</f>
        <v>123353</v>
      </c>
      <c r="E31" s="79">
        <f>VLOOKUP($A31,'Published Daily Data'!$B:$AM,MATCH(E$1,'Published Daily Data'!$B$1:$AM$1,0),TRUE)</f>
        <v>8680</v>
      </c>
      <c r="F31" s="79">
        <f>VLOOKUP($A31,'Published Daily Data'!$B:$AM,MATCH(F$1,'Published Daily Data'!$B$1:$AM$1,0),TRUE)</f>
        <v>61374</v>
      </c>
      <c r="G31" s="79">
        <f>VLOOKUP($A31,'Published Daily Data'!$B:$AM,MATCH(G$1,'Published Daily Data'!$B$1:$AM$1,0),TRUE)</f>
        <v>24658</v>
      </c>
      <c r="H31" s="79">
        <f>VLOOKUP($A31,'Published Daily Data'!$B:$AM,MATCH(H$1,'Published Daily Data'!$B$1:$AM$1,0),TRUE)</f>
        <v>0</v>
      </c>
      <c r="I31" s="79">
        <f>VLOOKUP($A31,'Published Daily Data'!$B:$AM,MATCH(I$1,'Published Daily Data'!$B$1:$AM$1,0),TRUE)</f>
        <v>0</v>
      </c>
      <c r="J31" s="79">
        <f>VLOOKUP($A31,'Published Daily Data'!$B:$AM,MATCH(J$1,'Published Daily Data'!$B$1:$AM$1,0),TRUE)</f>
        <v>4141</v>
      </c>
      <c r="K31" s="79">
        <f>VLOOKUP($A31,'Published Daily Data'!$B:$AM,MATCH(K$1,'Published Daily Data'!$B$1:$AM$1,0),TRUE)</f>
        <v>16687</v>
      </c>
      <c r="L31" s="79">
        <f>VLOOKUP($A31,'Published Daily Data'!$B:$AM,MATCH(L$1,'Published Daily Data'!$B$1:$AM$1,0),TRUE)</f>
        <v>13233</v>
      </c>
      <c r="M31" s="79">
        <f>VLOOKUP($A31,'Published Daily Data'!$B:$AM,MATCH(M$1,'Published Daily Data'!$B$1:$AM$1,0),TRUE)</f>
        <v>3260</v>
      </c>
      <c r="N31" s="79">
        <f>VLOOKUP($A31,'Published Daily Data'!$B:$AM,MATCH(N$1,'Published Daily Data'!$B$1:$AM$1,0),TRUE)</f>
        <v>0</v>
      </c>
      <c r="O31" s="79">
        <f>VLOOKUP($A31,'Published Daily Data'!$B:$AM,MATCH(O$1,'Published Daily Data'!$B$1:$AM$1,0),TRUE)</f>
        <v>2772</v>
      </c>
      <c r="P31" s="79">
        <f>VLOOKUP($A31,'Published Daily Data'!$B:$AM,MATCH(P$1,'Published Daily Data'!$B$1:$AM$1,0),TRUE)</f>
        <v>22308</v>
      </c>
      <c r="Q31" s="79">
        <f>VLOOKUP($A31,'Published Daily Data'!$B:$AM,MATCH(Q$1,'Published Daily Data'!$B$1:$AM$1,0),TRUE)</f>
        <v>6042</v>
      </c>
      <c r="R31" s="79">
        <f>VLOOKUP($A31,'Published Daily Data'!$B:$AM,MATCH(R$1,'Published Daily Data'!$B$1:$AM$1,0),TRUE)</f>
        <v>9287</v>
      </c>
      <c r="S31" s="79">
        <f>VLOOKUP($A31,'Published Daily Data'!$B:$AM,MATCH(S$1,'Published Daily Data'!$B$1:$AM$1,0),TRUE)</f>
        <v>-2185</v>
      </c>
      <c r="T31" s="79">
        <f>VLOOKUP($A31,'Published Daily Data'!$B:$AM,MATCH(T$1,'Published Daily Data'!$B$1:$AM$1,0),TRUE)</f>
        <v>-21886</v>
      </c>
      <c r="U31" s="79">
        <f>VLOOKUP($A31,'Published Daily Data'!$B:$AM,MATCH(U$1,'Published Daily Data'!$B$1:$AM$1,0),TRUE)</f>
        <v>-7658</v>
      </c>
      <c r="V31" s="89">
        <f>VLOOKUP($A31,'Published Daily Data'!$B:$AM,MATCH(V$1,'Published Daily Data'!$B$1:$AM$1,0),TRUE)</f>
        <v>62229.172894226263</v>
      </c>
      <c r="W31" s="89">
        <f>VLOOKUP($A31,'Published Daily Data'!$B:$AM,MATCH(W$1,'Published Daily Data'!$B$1:$AM$1,0),TRUE)</f>
        <v>10097.754721666879</v>
      </c>
      <c r="X31" s="89">
        <f>VLOOKUP($A31,'Published Daily Data'!$B:$AM,MATCH(X$1,'Published Daily Data'!$B$1:$AM$1,0),TRUE)</f>
        <v>0</v>
      </c>
      <c r="Y31" s="89">
        <f>VLOOKUP($A31,'Published Daily Data'!$B:$AM,MATCH(Y$1,'Published Daily Data'!$B$1:$AM$1,0),TRUE)</f>
        <v>248.59871218995227</v>
      </c>
      <c r="Z31" s="89">
        <f>VLOOKUP($A31,'Published Daily Data'!$B:$BN,MATCH(Z$1,'Published Daily Data'!$B$1:$BN$1,0),TRUE)</f>
        <v>72575.526328083099</v>
      </c>
      <c r="AA31" s="89">
        <f>VLOOKUP($A31,'Published Daily Data'!$B:$AM,MATCH(AA$1,'Published Daily Data'!$B$1:$AM$1,0),TRUE)</f>
        <v>15123.191255306718</v>
      </c>
      <c r="AB31" s="89">
        <f>-VLOOKUP($A31,'Published Daily Data'!$B:$AM,MATCH(AB$1,'Published Daily Data'!$B$1:$AM$1,0),TRUE)</f>
        <v>-23181.023703911524</v>
      </c>
      <c r="AC31" s="89">
        <f>VLOOKUP($A31,'Published Daily Data'!$B:$AM,MATCH(AC$1,'Published Daily Data'!$B$1:$AM$1,0),TRUE)</f>
        <v>64517.693879478269</v>
      </c>
      <c r="AD31" s="89">
        <f>VLOOKUP($A31,'Published Daily Data'!$B:$AM,MATCH(AD$1,'Published Daily Data'!$B$1:$AM$1,0),TRUE)</f>
        <v>123353</v>
      </c>
      <c r="AE31" s="89" t="e">
        <f>VLOOKUP($A31,'Published Daily Data'!$B:$AM,MATCH(AE$1,'Published Daily Data'!$B$1:$AM$1,0),TRUE)</f>
        <v>#N/A</v>
      </c>
      <c r="AF31" s="80">
        <f>VLOOKUP($A31,'Published Daily Data'!$B:$AM,MATCH(AF$1,'Published Daily Data'!$B$1:$AM$1,0),TRUE)</f>
        <v>1.297102274394774</v>
      </c>
      <c r="AG31" s="80">
        <f>VLOOKUP($A31,'Published Daily Data'!$B:$AM,MATCH(AG$1,'Published Daily Data'!$B$1:$AM$1,0),TRUE)</f>
        <v>1.240370429661519</v>
      </c>
      <c r="AH31" s="80"/>
    </row>
    <row r="32" spans="1:53" x14ac:dyDescent="0.25">
      <c r="A32" s="88">
        <f t="shared" si="1"/>
        <v>44697</v>
      </c>
      <c r="B32" s="79">
        <f>VLOOKUP($A32,'Published Daily Data'!$B:$AM,MATCH(B$1,'Published Daily Data'!$B$1:$AM$1,0),TRUE)</f>
        <v>140527</v>
      </c>
      <c r="C32" s="79">
        <f>VLOOKUP($A32,'Published Daily Data'!$B:$AM,MATCH(C$1,'Published Daily Data'!$B$1:$AM$1,0),TRUE)</f>
        <v>129943</v>
      </c>
      <c r="D32" s="79">
        <f>VLOOKUP($A32,'Published Daily Data'!$B:$AM,MATCH(D$1,'Published Daily Data'!$B$1:$AM$1,0),TRUE)</f>
        <v>113484</v>
      </c>
      <c r="E32" s="79">
        <f>VLOOKUP($A32,'Published Daily Data'!$B:$AM,MATCH(E$1,'Published Daily Data'!$B$1:$AM$1,0),TRUE)</f>
        <v>-16459</v>
      </c>
      <c r="F32" s="79">
        <f>VLOOKUP($A32,'Published Daily Data'!$B:$AM,MATCH(F$1,'Published Daily Data'!$B$1:$AM$1,0),TRUE)</f>
        <v>52597</v>
      </c>
      <c r="G32" s="79">
        <f>VLOOKUP($A32,'Published Daily Data'!$B:$AM,MATCH(G$1,'Published Daily Data'!$B$1:$AM$1,0),TRUE)</f>
        <v>24298</v>
      </c>
      <c r="H32" s="79">
        <f>VLOOKUP($A32,'Published Daily Data'!$B:$AM,MATCH(H$1,'Published Daily Data'!$B$1:$AM$1,0),TRUE)</f>
        <v>0</v>
      </c>
      <c r="I32" s="79">
        <f>VLOOKUP($A32,'Published Daily Data'!$B:$AM,MATCH(I$1,'Published Daily Data'!$B$1:$AM$1,0),TRUE)</f>
        <v>0</v>
      </c>
      <c r="J32" s="79">
        <f>VLOOKUP($A32,'Published Daily Data'!$B:$AM,MATCH(J$1,'Published Daily Data'!$B$1:$AM$1,0),TRUE)</f>
        <v>4099</v>
      </c>
      <c r="K32" s="79">
        <f>VLOOKUP($A32,'Published Daily Data'!$B:$AM,MATCH(K$1,'Published Daily Data'!$B$1:$AM$1,0),TRUE)</f>
        <v>16030</v>
      </c>
      <c r="L32" s="79">
        <f>VLOOKUP($A32,'Published Daily Data'!$B:$AM,MATCH(L$1,'Published Daily Data'!$B$1:$AM$1,0),TRUE)</f>
        <v>13371</v>
      </c>
      <c r="M32" s="79">
        <f>VLOOKUP($A32,'Published Daily Data'!$B:$AM,MATCH(M$1,'Published Daily Data'!$B$1:$AM$1,0),TRUE)</f>
        <v>3089</v>
      </c>
      <c r="N32" s="79">
        <f>VLOOKUP($A32,'Published Daily Data'!$B:$AM,MATCH(N$1,'Published Daily Data'!$B$1:$AM$1,0),TRUE)</f>
        <v>0</v>
      </c>
      <c r="O32" s="79">
        <f>VLOOKUP($A32,'Published Daily Data'!$B:$AM,MATCH(O$1,'Published Daily Data'!$B$1:$AM$1,0),TRUE)</f>
        <v>321</v>
      </c>
      <c r="P32" s="79">
        <f>VLOOKUP($A32,'Published Daily Data'!$B:$AM,MATCH(P$1,'Published Daily Data'!$B$1:$AM$1,0),TRUE)</f>
        <v>10604</v>
      </c>
      <c r="Q32" s="79">
        <f>VLOOKUP($A32,'Published Daily Data'!$B:$AM,MATCH(Q$1,'Published Daily Data'!$B$1:$AM$1,0),TRUE)</f>
        <v>4748</v>
      </c>
      <c r="R32" s="79">
        <f>VLOOKUP($A32,'Published Daily Data'!$B:$AM,MATCH(R$1,'Published Daily Data'!$B$1:$AM$1,0),TRUE)</f>
        <v>4724</v>
      </c>
      <c r="S32" s="79">
        <f>VLOOKUP($A32,'Published Daily Data'!$B:$AM,MATCH(S$1,'Published Daily Data'!$B$1:$AM$1,0),TRUE)</f>
        <v>-4113</v>
      </c>
      <c r="T32" s="79">
        <f>VLOOKUP($A32,'Published Daily Data'!$B:$AM,MATCH(T$1,'Published Daily Data'!$B$1:$AM$1,0),TRUE)</f>
        <v>-21789</v>
      </c>
      <c r="U32" s="79">
        <f>VLOOKUP($A32,'Published Daily Data'!$B:$AM,MATCH(U$1,'Published Daily Data'!$B$1:$AM$1,0),TRUE)</f>
        <v>-10954</v>
      </c>
      <c r="V32" s="89">
        <f>VLOOKUP($A32,'Published Daily Data'!$B:$AM,MATCH(V$1,'Published Daily Data'!$B$1:$AM$1,0),TRUE)</f>
        <v>53307.464242624876</v>
      </c>
      <c r="W32" s="89">
        <f>VLOOKUP($A32,'Published Daily Data'!$B:$AM,MATCH(W$1,'Published Daily Data'!$B$1:$AM$1,0),TRUE)</f>
        <v>9929.8596341910779</v>
      </c>
      <c r="X32" s="89">
        <f>VLOOKUP($A32,'Published Daily Data'!$B:$AM,MATCH(X$1,'Published Daily Data'!$B$1:$AM$1,0),TRUE)</f>
        <v>0</v>
      </c>
      <c r="Y32" s="89">
        <f>VLOOKUP($A32,'Published Daily Data'!$B:$AM,MATCH(Y$1,'Published Daily Data'!$B$1:$AM$1,0),TRUE)</f>
        <v>243.72279093052606</v>
      </c>
      <c r="Z32" s="89">
        <f>VLOOKUP($A32,'Published Daily Data'!$B:$BN,MATCH(Z$1,'Published Daily Data'!$B$1:$BN$1,0),TRUE)</f>
        <v>63481.04666774645</v>
      </c>
      <c r="AA32" s="89">
        <f>VLOOKUP($A32,'Published Daily Data'!$B:$AM,MATCH(AA$1,'Published Daily Data'!$B$1:$AM$1,0),TRUE)</f>
        <v>16348.951147812566</v>
      </c>
      <c r="AB32" s="89">
        <f>-VLOOKUP($A32,'Published Daily Data'!$B:$AM,MATCH(AB$1,'Published Daily Data'!$B$1:$AM$1,0),TRUE)</f>
        <v>-12048.26020931649</v>
      </c>
      <c r="AC32" s="89">
        <f>VLOOKUP($A32,'Published Daily Data'!$B:$AM,MATCH(AC$1,'Published Daily Data'!$B$1:$AM$1,0),TRUE)</f>
        <v>67781.737606242546</v>
      </c>
      <c r="AD32" s="89">
        <f>VLOOKUP($A32,'Published Daily Data'!$B:$AM,MATCH(AD$1,'Published Daily Data'!$B$1:$AM$1,0),TRUE)</f>
        <v>113484</v>
      </c>
      <c r="AE32" s="89" t="e">
        <f>VLOOKUP($A32,'Published Daily Data'!$B:$AM,MATCH(AE$1,'Published Daily Data'!$B$1:$AM$1,0),TRUE)</f>
        <v>#N/A</v>
      </c>
      <c r="AF32" s="80">
        <f>VLOOKUP($A32,'Published Daily Data'!$B:$AM,MATCH(AF$1,'Published Daily Data'!$B$1:$AM$1,0),TRUE)</f>
        <v>1.2332274602996649</v>
      </c>
      <c r="AG32" s="80">
        <f>VLOOKUP($A32,'Published Daily Data'!$B:$AM,MATCH(AG$1,'Published Daily Data'!$B$1:$AM$1,0),TRUE)</f>
        <v>1.1499886439552298</v>
      </c>
      <c r="AH32" s="80"/>
    </row>
    <row r="33" spans="1:53" x14ac:dyDescent="0.25">
      <c r="A33" s="88">
        <f t="shared" si="1"/>
        <v>44698</v>
      </c>
      <c r="B33" s="79">
        <f>VLOOKUP($A33,'Published Daily Data'!$B:$AM,MATCH(B$1,'Published Daily Data'!$B$1:$AM$1,0),TRUE)</f>
        <v>137988</v>
      </c>
      <c r="C33" s="79">
        <f>VLOOKUP($A33,'Published Daily Data'!$B:$AM,MATCH(C$1,'Published Daily Data'!$B$1:$AM$1,0),TRUE)</f>
        <v>129248</v>
      </c>
      <c r="D33" s="79">
        <f>VLOOKUP($A33,'Published Daily Data'!$B:$AM,MATCH(D$1,'Published Daily Data'!$B$1:$AM$1,0),TRUE)</f>
        <v>122124</v>
      </c>
      <c r="E33" s="79">
        <f>VLOOKUP($A33,'Published Daily Data'!$B:$AM,MATCH(E$1,'Published Daily Data'!$B$1:$AM$1,0),TRUE)</f>
        <v>-7124</v>
      </c>
      <c r="F33" s="79">
        <f>VLOOKUP($A33,'Published Daily Data'!$B:$AM,MATCH(F$1,'Published Daily Data'!$B$1:$AM$1,0),TRUE)</f>
        <v>58735</v>
      </c>
      <c r="G33" s="79">
        <f>VLOOKUP($A33,'Published Daily Data'!$B:$AM,MATCH(G$1,'Published Daily Data'!$B$1:$AM$1,0),TRUE)</f>
        <v>24488</v>
      </c>
      <c r="H33" s="79">
        <f>VLOOKUP($A33,'Published Daily Data'!$B:$AM,MATCH(H$1,'Published Daily Data'!$B$1:$AM$1,0),TRUE)</f>
        <v>0</v>
      </c>
      <c r="I33" s="79">
        <f>VLOOKUP($A33,'Published Daily Data'!$B:$AM,MATCH(I$1,'Published Daily Data'!$B$1:$AM$1,0),TRUE)</f>
        <v>0</v>
      </c>
      <c r="J33" s="79">
        <f>VLOOKUP($A33,'Published Daily Data'!$B:$AM,MATCH(J$1,'Published Daily Data'!$B$1:$AM$1,0),TRUE)</f>
        <v>4041</v>
      </c>
      <c r="K33" s="79">
        <f>VLOOKUP($A33,'Published Daily Data'!$B:$AM,MATCH(K$1,'Published Daily Data'!$B$1:$AM$1,0),TRUE)</f>
        <v>12847</v>
      </c>
      <c r="L33" s="79">
        <f>VLOOKUP($A33,'Published Daily Data'!$B:$AM,MATCH(L$1,'Published Daily Data'!$B$1:$AM$1,0),TRUE)</f>
        <v>19407</v>
      </c>
      <c r="M33" s="79">
        <f>VLOOKUP($A33,'Published Daily Data'!$B:$AM,MATCH(M$1,'Published Daily Data'!$B$1:$AM$1,0),TRUE)</f>
        <v>2606</v>
      </c>
      <c r="N33" s="79">
        <f>VLOOKUP($A33,'Published Daily Data'!$B:$AM,MATCH(N$1,'Published Daily Data'!$B$1:$AM$1,0),TRUE)</f>
        <v>0</v>
      </c>
      <c r="O33" s="79">
        <f>VLOOKUP($A33,'Published Daily Data'!$B:$AM,MATCH(O$1,'Published Daily Data'!$B$1:$AM$1,0),TRUE)</f>
        <v>41</v>
      </c>
      <c r="P33" s="79">
        <f>VLOOKUP($A33,'Published Daily Data'!$B:$AM,MATCH(P$1,'Published Daily Data'!$B$1:$AM$1,0),TRUE)</f>
        <v>17584</v>
      </c>
      <c r="Q33" s="79">
        <f>VLOOKUP($A33,'Published Daily Data'!$B:$AM,MATCH(Q$1,'Published Daily Data'!$B$1:$AM$1,0),TRUE)</f>
        <v>4777</v>
      </c>
      <c r="R33" s="79">
        <f>VLOOKUP($A33,'Published Daily Data'!$B:$AM,MATCH(R$1,'Published Daily Data'!$B$1:$AM$1,0),TRUE)</f>
        <v>4906</v>
      </c>
      <c r="S33" s="79">
        <f>VLOOKUP($A33,'Published Daily Data'!$B:$AM,MATCH(S$1,'Published Daily Data'!$B$1:$AM$1,0),TRUE)</f>
        <v>-2505</v>
      </c>
      <c r="T33" s="79">
        <f>VLOOKUP($A33,'Published Daily Data'!$B:$AM,MATCH(T$1,'Published Daily Data'!$B$1:$AM$1,0),TRUE)</f>
        <v>-19714</v>
      </c>
      <c r="U33" s="79">
        <f>VLOOKUP($A33,'Published Daily Data'!$B:$AM,MATCH(U$1,'Published Daily Data'!$B$1:$AM$1,0),TRUE)</f>
        <v>-12213</v>
      </c>
      <c r="V33" s="89">
        <f>VLOOKUP($A33,'Published Daily Data'!$B:$AM,MATCH(V$1,'Published Daily Data'!$B$1:$AM$1,0),TRUE)</f>
        <v>59605.388902472107</v>
      </c>
      <c r="W33" s="89">
        <f>VLOOKUP($A33,'Published Daily Data'!$B:$AM,MATCH(W$1,'Published Daily Data'!$B$1:$AM$1,0),TRUE)</f>
        <v>10037.36999552526</v>
      </c>
      <c r="X33" s="89">
        <f>VLOOKUP($A33,'Published Daily Data'!$B:$AM,MATCH(X$1,'Published Daily Data'!$B$1:$AM$1,0),TRUE)</f>
        <v>0</v>
      </c>
      <c r="Y33" s="89">
        <f>VLOOKUP($A33,'Published Daily Data'!$B:$AM,MATCH(Y$1,'Published Daily Data'!$B$1:$AM$1,0),TRUE)</f>
        <v>259.12324168434213</v>
      </c>
      <c r="Z33" s="89">
        <f>VLOOKUP($A33,'Published Daily Data'!$B:$BN,MATCH(Z$1,'Published Daily Data'!$B$1:$BN$1,0),TRUE)</f>
        <v>69901.882139681722</v>
      </c>
      <c r="AA33" s="89">
        <f>VLOOKUP($A33,'Published Daily Data'!$B:$AM,MATCH(AA$1,'Published Daily Data'!$B$1:$AM$1,0),TRUE)</f>
        <v>15865.440282990707</v>
      </c>
      <c r="AB33" s="89">
        <f>-VLOOKUP($A33,'Published Daily Data'!$B:$AM,MATCH(AB$1,'Published Daily Data'!$B$1:$AM$1,0),TRUE)</f>
        <v>-16634.119518157087</v>
      </c>
      <c r="AC33" s="89">
        <f>VLOOKUP($A33,'Published Daily Data'!$B:$AM,MATCH(AC$1,'Published Daily Data'!$B$1:$AM$1,0),TRUE)</f>
        <v>69133.202904515318</v>
      </c>
      <c r="AD33" s="89">
        <f>VLOOKUP($A33,'Published Daily Data'!$B:$AM,MATCH(AD$1,'Published Daily Data'!$B$1:$AM$1,0),TRUE)</f>
        <v>122124</v>
      </c>
      <c r="AE33" s="89" t="e">
        <f>VLOOKUP($A33,'Published Daily Data'!$B:$AM,MATCH(AE$1,'Published Daily Data'!$B$1:$AM$1,0),TRUE)</f>
        <v>#N/A</v>
      </c>
      <c r="AF33" s="80">
        <f>VLOOKUP($A33,'Published Daily Data'!$B:$AM,MATCH(AF$1,'Published Daily Data'!$B$1:$AM$1,0),TRUE)</f>
        <v>1.2618902705674979</v>
      </c>
      <c r="AG33" s="80">
        <f>VLOOKUP($A33,'Published Daily Data'!$B:$AM,MATCH(AG$1,'Published Daily Data'!$B$1:$AM$1,0),TRUE)</f>
        <v>1.1792247600531736</v>
      </c>
      <c r="AH33" s="80"/>
    </row>
    <row r="34" spans="1:53" x14ac:dyDescent="0.25">
      <c r="A34" s="88">
        <f t="shared" si="1"/>
        <v>44699</v>
      </c>
      <c r="B34" s="79">
        <f>VLOOKUP($A34,'Published Daily Data'!$B:$AM,MATCH(B$1,'Published Daily Data'!$B$1:$AM$1,0),TRUE)</f>
        <v>138175</v>
      </c>
      <c r="C34" s="79">
        <f>VLOOKUP($A34,'Published Daily Data'!$B:$AM,MATCH(C$1,'Published Daily Data'!$B$1:$AM$1,0),TRUE)</f>
        <v>127860</v>
      </c>
      <c r="D34" s="79">
        <f>VLOOKUP($A34,'Published Daily Data'!$B:$AM,MATCH(D$1,'Published Daily Data'!$B$1:$AM$1,0),TRUE)</f>
        <v>145314</v>
      </c>
      <c r="E34" s="79">
        <f>VLOOKUP($A34,'Published Daily Data'!$B:$AM,MATCH(E$1,'Published Daily Data'!$B$1:$AM$1,0),TRUE)</f>
        <v>17454</v>
      </c>
      <c r="F34" s="79">
        <f>VLOOKUP($A34,'Published Daily Data'!$B:$AM,MATCH(F$1,'Published Daily Data'!$B$1:$AM$1,0),TRUE)</f>
        <v>65377</v>
      </c>
      <c r="G34" s="79">
        <f>VLOOKUP($A34,'Published Daily Data'!$B:$AM,MATCH(G$1,'Published Daily Data'!$B$1:$AM$1,0),TRUE)</f>
        <v>24906</v>
      </c>
      <c r="H34" s="79">
        <f>VLOOKUP($A34,'Published Daily Data'!$B:$AM,MATCH(H$1,'Published Daily Data'!$B$1:$AM$1,0),TRUE)</f>
        <v>0</v>
      </c>
      <c r="I34" s="79">
        <f>VLOOKUP($A34,'Published Daily Data'!$B:$AM,MATCH(I$1,'Published Daily Data'!$B$1:$AM$1,0),TRUE)</f>
        <v>0</v>
      </c>
      <c r="J34" s="79">
        <f>VLOOKUP($A34,'Published Daily Data'!$B:$AM,MATCH(J$1,'Published Daily Data'!$B$1:$AM$1,0),TRUE)</f>
        <v>4076</v>
      </c>
      <c r="K34" s="79">
        <f>VLOOKUP($A34,'Published Daily Data'!$B:$AM,MATCH(K$1,'Published Daily Data'!$B$1:$AM$1,0),TRUE)</f>
        <v>15651</v>
      </c>
      <c r="L34" s="79">
        <f>VLOOKUP($A34,'Published Daily Data'!$B:$AM,MATCH(L$1,'Published Daily Data'!$B$1:$AM$1,0),TRUE)</f>
        <v>32996</v>
      </c>
      <c r="M34" s="79">
        <f>VLOOKUP($A34,'Published Daily Data'!$B:$AM,MATCH(M$1,'Published Daily Data'!$B$1:$AM$1,0),TRUE)</f>
        <v>2308</v>
      </c>
      <c r="N34" s="79">
        <f>VLOOKUP($A34,'Published Daily Data'!$B:$AM,MATCH(N$1,'Published Daily Data'!$B$1:$AM$1,0),TRUE)</f>
        <v>0</v>
      </c>
      <c r="O34" s="79">
        <f>VLOOKUP($A34,'Published Daily Data'!$B:$AM,MATCH(O$1,'Published Daily Data'!$B$1:$AM$1,0),TRUE)</f>
        <v>3414</v>
      </c>
      <c r="P34" s="79">
        <f>VLOOKUP($A34,'Published Daily Data'!$B:$AM,MATCH(P$1,'Published Daily Data'!$B$1:$AM$1,0),TRUE)</f>
        <v>21994</v>
      </c>
      <c r="Q34" s="79">
        <f>VLOOKUP($A34,'Published Daily Data'!$B:$AM,MATCH(Q$1,'Published Daily Data'!$B$1:$AM$1,0),TRUE)</f>
        <v>7236</v>
      </c>
      <c r="R34" s="79">
        <f>VLOOKUP($A34,'Published Daily Data'!$B:$AM,MATCH(R$1,'Published Daily Data'!$B$1:$AM$1,0),TRUE)</f>
        <v>5877</v>
      </c>
      <c r="S34" s="79">
        <f>VLOOKUP($A34,'Published Daily Data'!$B:$AM,MATCH(S$1,'Published Daily Data'!$B$1:$AM$1,0),TRUE)</f>
        <v>-1306</v>
      </c>
      <c r="T34" s="79">
        <f>VLOOKUP($A34,'Published Daily Data'!$B:$AM,MATCH(T$1,'Published Daily Data'!$B$1:$AM$1,0),TRUE)</f>
        <v>-18228</v>
      </c>
      <c r="U34" s="79">
        <f>VLOOKUP($A34,'Published Daily Data'!$B:$AM,MATCH(U$1,'Published Daily Data'!$B$1:$AM$1,0),TRUE)</f>
        <v>-1533</v>
      </c>
      <c r="V34" s="89">
        <f>VLOOKUP($A34,'Published Daily Data'!$B:$AM,MATCH(V$1,'Published Daily Data'!$B$1:$AM$1,0),TRUE)</f>
        <v>66267.185931507076</v>
      </c>
      <c r="W34" s="89">
        <f>VLOOKUP($A34,'Published Daily Data'!$B:$AM,MATCH(W$1,'Published Daily Data'!$B$1:$AM$1,0),TRUE)</f>
        <v>10165.074212698582</v>
      </c>
      <c r="X34" s="89">
        <f>VLOOKUP($A34,'Published Daily Data'!$B:$AM,MATCH(X$1,'Published Daily Data'!$B$1:$AM$1,0),TRUE)</f>
        <v>0</v>
      </c>
      <c r="Y34" s="89">
        <f>VLOOKUP($A34,'Published Daily Data'!$B:$AM,MATCH(Y$1,'Published Daily Data'!$B$1:$AM$1,0),TRUE)</f>
        <v>366.56669785175262</v>
      </c>
      <c r="Z34" s="89">
        <f>VLOOKUP($A34,'Published Daily Data'!$B:$BN,MATCH(Z$1,'Published Daily Data'!$B$1:$BN$1,0),TRUE)</f>
        <v>76798.826842057417</v>
      </c>
      <c r="AA34" s="89">
        <f>VLOOKUP($A34,'Published Daily Data'!$B:$AM,MATCH(AA$1,'Published Daily Data'!$B$1:$AM$1,0),TRUE)</f>
        <v>8560.0909681844132</v>
      </c>
      <c r="AB34" s="89">
        <f>-VLOOKUP($A34,'Published Daily Data'!$B:$AM,MATCH(AB$1,'Published Daily Data'!$B$1:$AM$1,0),TRUE)</f>
        <v>-21148.46550581454</v>
      </c>
      <c r="AC34" s="89">
        <f>VLOOKUP($A34,'Published Daily Data'!$B:$AM,MATCH(AC$1,'Published Daily Data'!$B$1:$AM$1,0),TRUE)</f>
        <v>64210.452304427308</v>
      </c>
      <c r="AD34" s="89">
        <f>VLOOKUP($A34,'Published Daily Data'!$B:$AM,MATCH(AD$1,'Published Daily Data'!$B$1:$AM$1,0),TRUE)</f>
        <v>145314</v>
      </c>
      <c r="AE34" s="89" t="e">
        <f>VLOOKUP($A34,'Published Daily Data'!$B:$AM,MATCH(AE$1,'Published Daily Data'!$B$1:$AM$1,0),TRUE)</f>
        <v>#N/A</v>
      </c>
      <c r="AF34" s="80">
        <f>VLOOKUP($A34,'Published Daily Data'!$B:$AM,MATCH(AF$1,'Published Daily Data'!$B$1:$AM$1,0),TRUE)</f>
        <v>1.1651474024012596</v>
      </c>
      <c r="AG34" s="80">
        <f>VLOOKUP($A34,'Published Daily Data'!$B:$AM,MATCH(AG$1,'Published Daily Data'!$B$1:$AM$1,0),TRUE)</f>
        <v>1.10714568558882</v>
      </c>
      <c r="AH34" s="80"/>
    </row>
    <row r="35" spans="1:53" x14ac:dyDescent="0.25">
      <c r="A35" s="88">
        <f t="shared" si="1"/>
        <v>44700</v>
      </c>
      <c r="B35" s="79">
        <f>VLOOKUP($A35,'Published Daily Data'!$B:$AM,MATCH(B$1,'Published Daily Data'!$B$1:$AM$1,0),TRUE)</f>
        <v>131960</v>
      </c>
      <c r="C35" s="79">
        <f>VLOOKUP($A35,'Published Daily Data'!$B:$AM,MATCH(C$1,'Published Daily Data'!$B$1:$AM$1,0),TRUE)</f>
        <v>128999</v>
      </c>
      <c r="D35" s="79">
        <f>VLOOKUP($A35,'Published Daily Data'!$B:$AM,MATCH(D$1,'Published Daily Data'!$B$1:$AM$1,0),TRUE)</f>
        <v>147646</v>
      </c>
      <c r="E35" s="79">
        <f>VLOOKUP($A35,'Published Daily Data'!$B:$AM,MATCH(E$1,'Published Daily Data'!$B$1:$AM$1,0),TRUE)</f>
        <v>18647</v>
      </c>
      <c r="F35" s="79">
        <f>VLOOKUP($A35,'Published Daily Data'!$B:$AM,MATCH(F$1,'Published Daily Data'!$B$1:$AM$1,0),TRUE)</f>
        <v>58311</v>
      </c>
      <c r="G35" s="79">
        <f>VLOOKUP($A35,'Published Daily Data'!$B:$AM,MATCH(G$1,'Published Daily Data'!$B$1:$AM$1,0),TRUE)</f>
        <v>21933</v>
      </c>
      <c r="H35" s="79">
        <f>VLOOKUP($A35,'Published Daily Data'!$B:$AM,MATCH(H$1,'Published Daily Data'!$B$1:$AM$1,0),TRUE)</f>
        <v>0</v>
      </c>
      <c r="I35" s="79">
        <f>VLOOKUP($A35,'Published Daily Data'!$B:$AM,MATCH(I$1,'Published Daily Data'!$B$1:$AM$1,0),TRUE)</f>
        <v>0</v>
      </c>
      <c r="J35" s="79">
        <f>VLOOKUP($A35,'Published Daily Data'!$B:$AM,MATCH(J$1,'Published Daily Data'!$B$1:$AM$1,0),TRUE)</f>
        <v>4156</v>
      </c>
      <c r="K35" s="79">
        <f>VLOOKUP($A35,'Published Daily Data'!$B:$AM,MATCH(K$1,'Published Daily Data'!$B$1:$AM$1,0),TRUE)</f>
        <v>12156</v>
      </c>
      <c r="L35" s="79">
        <f>VLOOKUP($A35,'Published Daily Data'!$B:$AM,MATCH(L$1,'Published Daily Data'!$B$1:$AM$1,0),TRUE)</f>
        <v>47943</v>
      </c>
      <c r="M35" s="79">
        <f>VLOOKUP($A35,'Published Daily Data'!$B:$AM,MATCH(M$1,'Published Daily Data'!$B$1:$AM$1,0),TRUE)</f>
        <v>3147</v>
      </c>
      <c r="N35" s="79">
        <f>VLOOKUP($A35,'Published Daily Data'!$B:$AM,MATCH(N$1,'Published Daily Data'!$B$1:$AM$1,0),TRUE)</f>
        <v>0</v>
      </c>
      <c r="O35" s="79">
        <f>VLOOKUP($A35,'Published Daily Data'!$B:$AM,MATCH(O$1,'Published Daily Data'!$B$1:$AM$1,0),TRUE)</f>
        <v>5889</v>
      </c>
      <c r="P35" s="79">
        <f>VLOOKUP($A35,'Published Daily Data'!$B:$AM,MATCH(P$1,'Published Daily Data'!$B$1:$AM$1,0),TRUE)</f>
        <v>17833</v>
      </c>
      <c r="Q35" s="79">
        <f>VLOOKUP($A35,'Published Daily Data'!$B:$AM,MATCH(Q$1,'Published Daily Data'!$B$1:$AM$1,0),TRUE)</f>
        <v>4851</v>
      </c>
      <c r="R35" s="79">
        <f>VLOOKUP($A35,'Published Daily Data'!$B:$AM,MATCH(R$1,'Published Daily Data'!$B$1:$AM$1,0),TRUE)</f>
        <v>6445</v>
      </c>
      <c r="S35" s="79">
        <f>VLOOKUP($A35,'Published Daily Data'!$B:$AM,MATCH(S$1,'Published Daily Data'!$B$1:$AM$1,0),TRUE)</f>
        <v>-2354</v>
      </c>
      <c r="T35" s="79">
        <f>VLOOKUP($A35,'Published Daily Data'!$B:$AM,MATCH(T$1,'Published Daily Data'!$B$1:$AM$1,0),TRUE)</f>
        <v>-13056</v>
      </c>
      <c r="U35" s="79">
        <f>VLOOKUP($A35,'Published Daily Data'!$B:$AM,MATCH(U$1,'Published Daily Data'!$B$1:$AM$1,0),TRUE)</f>
        <v>-961</v>
      </c>
      <c r="V35" s="89">
        <f>VLOOKUP($A35,'Published Daily Data'!$B:$AM,MATCH(V$1,'Published Daily Data'!$B$1:$AM$1,0),TRUE)</f>
        <v>59268.607724192079</v>
      </c>
      <c r="W35" s="89">
        <f>VLOOKUP($A35,'Published Daily Data'!$B:$AM,MATCH(W$1,'Published Daily Data'!$B$1:$AM$1,0),TRUE)</f>
        <v>8984.2603781295948</v>
      </c>
      <c r="X35" s="89">
        <f>VLOOKUP($A35,'Published Daily Data'!$B:$AM,MATCH(X$1,'Published Daily Data'!$B$1:$AM$1,0),TRUE)</f>
        <v>0</v>
      </c>
      <c r="Y35" s="89">
        <f>VLOOKUP($A35,'Published Daily Data'!$B:$AM,MATCH(Y$1,'Published Daily Data'!$B$1:$AM$1,0),TRUE)</f>
        <v>448.97109935497866</v>
      </c>
      <c r="Z35" s="89">
        <f>VLOOKUP($A35,'Published Daily Data'!$B:$BN,MATCH(Z$1,'Published Daily Data'!$B$1:$BN$1,0),TRUE)</f>
        <v>68701.839201676659</v>
      </c>
      <c r="AA35" s="89">
        <f>VLOOKUP($A35,'Published Daily Data'!$B:$AM,MATCH(AA$1,'Published Daily Data'!$B$1:$AM$1,0),TRUE)</f>
        <v>5558.6354975511376</v>
      </c>
      <c r="AB35" s="89">
        <f>-VLOOKUP($A35,'Published Daily Data'!$B:$AM,MATCH(AB$1,'Published Daily Data'!$B$1:$AM$1,0),TRUE)</f>
        <v>-16402.751518090623</v>
      </c>
      <c r="AC35" s="89">
        <f>VLOOKUP($A35,'Published Daily Data'!$B:$AM,MATCH(AC$1,'Published Daily Data'!$B$1:$AM$1,0),TRUE)</f>
        <v>57857.723181137175</v>
      </c>
      <c r="AD35" s="89">
        <f>VLOOKUP($A35,'Published Daily Data'!$B:$AM,MATCH(AD$1,'Published Daily Data'!$B$1:$AM$1,0),TRUE)</f>
        <v>147646</v>
      </c>
      <c r="AE35" s="89" t="e">
        <f>VLOOKUP($A35,'Published Daily Data'!$B:$AM,MATCH(AE$1,'Published Daily Data'!$B$1:$AM$1,0),TRUE)</f>
        <v>#N/A</v>
      </c>
      <c r="AF35" s="80">
        <f>VLOOKUP($A35,'Published Daily Data'!$B:$AM,MATCH(AF$1,'Published Daily Data'!$B$1:$AM$1,0),TRUE)</f>
        <v>1.0258418700188314</v>
      </c>
      <c r="AG35" s="80">
        <f>VLOOKUP($A35,'Published Daily Data'!$B:$AM,MATCH(AG$1,'Published Daily Data'!$B$1:$AM$1,0),TRUE)</f>
        <v>0.98880063938169005</v>
      </c>
      <c r="AH35" s="80"/>
    </row>
    <row r="36" spans="1:53" x14ac:dyDescent="0.25">
      <c r="A36" s="88">
        <f t="shared" si="1"/>
        <v>44701</v>
      </c>
      <c r="B36" s="79">
        <f>VLOOKUP($A36,'Published Daily Data'!$B:$AM,MATCH(B$1,'Published Daily Data'!$B$1:$AM$1,0),TRUE)</f>
        <v>127791</v>
      </c>
      <c r="C36" s="79">
        <f>VLOOKUP($A36,'Published Daily Data'!$B:$AM,MATCH(C$1,'Published Daily Data'!$B$1:$AM$1,0),TRUE)</f>
        <v>121709</v>
      </c>
      <c r="D36" s="79">
        <f>VLOOKUP($A36,'Published Daily Data'!$B:$AM,MATCH(D$1,'Published Daily Data'!$B$1:$AM$1,0),TRUE)</f>
        <v>129459</v>
      </c>
      <c r="E36" s="79">
        <f>VLOOKUP($A36,'Published Daily Data'!$B:$AM,MATCH(E$1,'Published Daily Data'!$B$1:$AM$1,0),TRUE)</f>
        <v>7750</v>
      </c>
      <c r="F36" s="79">
        <f>VLOOKUP($A36,'Published Daily Data'!$B:$AM,MATCH(F$1,'Published Daily Data'!$B$1:$AM$1,0),TRUE)</f>
        <v>52696</v>
      </c>
      <c r="G36" s="79">
        <f>VLOOKUP($A36,'Published Daily Data'!$B:$AM,MATCH(G$1,'Published Daily Data'!$B$1:$AM$1,0),TRUE)</f>
        <v>22070</v>
      </c>
      <c r="H36" s="79">
        <f>VLOOKUP($A36,'Published Daily Data'!$B:$AM,MATCH(H$1,'Published Daily Data'!$B$1:$AM$1,0),TRUE)</f>
        <v>0</v>
      </c>
      <c r="I36" s="79">
        <f>VLOOKUP($A36,'Published Daily Data'!$B:$AM,MATCH(I$1,'Published Daily Data'!$B$1:$AM$1,0),TRUE)</f>
        <v>0</v>
      </c>
      <c r="J36" s="79">
        <f>VLOOKUP($A36,'Published Daily Data'!$B:$AM,MATCH(J$1,'Published Daily Data'!$B$1:$AM$1,0),TRUE)</f>
        <v>4249</v>
      </c>
      <c r="K36" s="79">
        <f>VLOOKUP($A36,'Published Daily Data'!$B:$AM,MATCH(K$1,'Published Daily Data'!$B$1:$AM$1,0),TRUE)</f>
        <v>14803</v>
      </c>
      <c r="L36" s="79">
        <f>VLOOKUP($A36,'Published Daily Data'!$B:$AM,MATCH(L$1,'Published Daily Data'!$B$1:$AM$1,0),TRUE)</f>
        <v>32183</v>
      </c>
      <c r="M36" s="79">
        <f>VLOOKUP($A36,'Published Daily Data'!$B:$AM,MATCH(M$1,'Published Daily Data'!$B$1:$AM$1,0),TRUE)</f>
        <v>3458</v>
      </c>
      <c r="N36" s="79">
        <f>VLOOKUP($A36,'Published Daily Data'!$B:$AM,MATCH(N$1,'Published Daily Data'!$B$1:$AM$1,0),TRUE)</f>
        <v>0</v>
      </c>
      <c r="O36" s="79">
        <f>VLOOKUP($A36,'Published Daily Data'!$B:$AM,MATCH(O$1,'Published Daily Data'!$B$1:$AM$1,0),TRUE)</f>
        <v>2544</v>
      </c>
      <c r="P36" s="79">
        <f>VLOOKUP($A36,'Published Daily Data'!$B:$AM,MATCH(P$1,'Published Daily Data'!$B$1:$AM$1,0),TRUE)</f>
        <v>23287</v>
      </c>
      <c r="Q36" s="79">
        <f>VLOOKUP($A36,'Published Daily Data'!$B:$AM,MATCH(Q$1,'Published Daily Data'!$B$1:$AM$1,0),TRUE)</f>
        <v>2270</v>
      </c>
      <c r="R36" s="79">
        <f>VLOOKUP($A36,'Published Daily Data'!$B:$AM,MATCH(R$1,'Published Daily Data'!$B$1:$AM$1,0),TRUE)</f>
        <v>7141</v>
      </c>
      <c r="S36" s="79">
        <f>VLOOKUP($A36,'Published Daily Data'!$B:$AM,MATCH(S$1,'Published Daily Data'!$B$1:$AM$1,0),TRUE)</f>
        <v>-2343</v>
      </c>
      <c r="T36" s="79">
        <f>VLOOKUP($A36,'Published Daily Data'!$B:$AM,MATCH(T$1,'Published Daily Data'!$B$1:$AM$1,0),TRUE)</f>
        <v>-17968</v>
      </c>
      <c r="U36" s="79">
        <f>VLOOKUP($A36,'Published Daily Data'!$B:$AM,MATCH(U$1,'Published Daily Data'!$B$1:$AM$1,0),TRUE)</f>
        <v>-7181</v>
      </c>
      <c r="V36" s="89">
        <f>VLOOKUP($A36,'Published Daily Data'!$B:$AM,MATCH(V$1,'Published Daily Data'!$B$1:$AM$1,0),TRUE)</f>
        <v>53647.770828136279</v>
      </c>
      <c r="W36" s="89">
        <f>VLOOKUP($A36,'Published Daily Data'!$B:$AM,MATCH(W$1,'Published Daily Data'!$B$1:$AM$1,0),TRUE)</f>
        <v>9043.5462775894957</v>
      </c>
      <c r="X36" s="89">
        <f>VLOOKUP($A36,'Published Daily Data'!$B:$AM,MATCH(X$1,'Published Daily Data'!$B$1:$AM$1,0),TRUE)</f>
        <v>0</v>
      </c>
      <c r="Y36" s="89">
        <f>VLOOKUP($A36,'Published Daily Data'!$B:$AM,MATCH(Y$1,'Published Daily Data'!$B$1:$AM$1,0),TRUE)</f>
        <v>364.31524787130724</v>
      </c>
      <c r="Z36" s="89">
        <f>VLOOKUP($A36,'Published Daily Data'!$B:$BN,MATCH(Z$1,'Published Daily Data'!$B$1:$BN$1,0),TRUE)</f>
        <v>63055.632353597081</v>
      </c>
      <c r="AA36" s="89">
        <f>VLOOKUP($A36,'Published Daily Data'!$B:$AM,MATCH(AA$1,'Published Daily Data'!$B$1:$AM$1,0),TRUE)</f>
        <v>11433.087892094365</v>
      </c>
      <c r="AB36" s="89">
        <f>-VLOOKUP($A36,'Published Daily Data'!$B:$AM,MATCH(AB$1,'Published Daily Data'!$B$1:$AM$1,0),TRUE)</f>
        <v>-17549.129970355854</v>
      </c>
      <c r="AC36" s="89">
        <f>VLOOKUP($A36,'Published Daily Data'!$B:$AM,MATCH(AC$1,'Published Daily Data'!$B$1:$AM$1,0),TRUE)</f>
        <v>56939.590275335599</v>
      </c>
      <c r="AD36" s="89">
        <f>VLOOKUP($A36,'Published Daily Data'!$B:$AM,MATCH(AD$1,'Published Daily Data'!$B$1:$AM$1,0),TRUE)</f>
        <v>129459</v>
      </c>
      <c r="AE36" s="89" t="e">
        <f>VLOOKUP($A36,'Published Daily Data'!$B:$AM,MATCH(AE$1,'Published Daily Data'!$B$1:$AM$1,0),TRUE)</f>
        <v>#N/A</v>
      </c>
      <c r="AF36" s="80">
        <f>VLOOKUP($A36,'Published Daily Data'!$B:$AM,MATCH(AF$1,'Published Daily Data'!$B$1:$AM$1,0),TRUE)</f>
        <v>1.0738048972986598</v>
      </c>
      <c r="AG36" s="80">
        <f>VLOOKUP($A36,'Published Daily Data'!$B:$AM,MATCH(AG$1,'Published Daily Data'!$B$1:$AM$1,0),TRUE)</f>
        <v>1.0313958664750378</v>
      </c>
      <c r="AH36" s="80"/>
    </row>
    <row r="37" spans="1:53" x14ac:dyDescent="0.25">
      <c r="A37" s="88">
        <f t="shared" si="1"/>
        <v>44702</v>
      </c>
      <c r="B37" s="79">
        <f>VLOOKUP($A37,'Published Daily Data'!$B:$AM,MATCH(B$1,'Published Daily Data'!$B$1:$AM$1,0),TRUE)</f>
        <v>121036</v>
      </c>
      <c r="C37" s="79">
        <f>VLOOKUP($A37,'Published Daily Data'!$B:$AM,MATCH(C$1,'Published Daily Data'!$B$1:$AM$1,0),TRUE)</f>
        <v>113145</v>
      </c>
      <c r="D37" s="79">
        <f>VLOOKUP($A37,'Published Daily Data'!$B:$AM,MATCH(D$1,'Published Daily Data'!$B$1:$AM$1,0),TRUE)</f>
        <v>110686</v>
      </c>
      <c r="E37" s="79">
        <f>VLOOKUP($A37,'Published Daily Data'!$B:$AM,MATCH(E$1,'Published Daily Data'!$B$1:$AM$1,0),TRUE)</f>
        <v>-2459</v>
      </c>
      <c r="F37" s="79">
        <f>VLOOKUP($A37,'Published Daily Data'!$B:$AM,MATCH(F$1,'Published Daily Data'!$B$1:$AM$1,0),TRUE)</f>
        <v>58296</v>
      </c>
      <c r="G37" s="79">
        <f>VLOOKUP($A37,'Published Daily Data'!$B:$AM,MATCH(G$1,'Published Daily Data'!$B$1:$AM$1,0),TRUE)</f>
        <v>22293</v>
      </c>
      <c r="H37" s="79">
        <f>VLOOKUP($A37,'Published Daily Data'!$B:$AM,MATCH(H$1,'Published Daily Data'!$B$1:$AM$1,0),TRUE)</f>
        <v>0</v>
      </c>
      <c r="I37" s="79">
        <f>VLOOKUP($A37,'Published Daily Data'!$B:$AM,MATCH(I$1,'Published Daily Data'!$B$1:$AM$1,0),TRUE)</f>
        <v>0</v>
      </c>
      <c r="J37" s="79">
        <f>VLOOKUP($A37,'Published Daily Data'!$B:$AM,MATCH(J$1,'Published Daily Data'!$B$1:$AM$1,0),TRUE)</f>
        <v>4349</v>
      </c>
      <c r="K37" s="79">
        <f>VLOOKUP($A37,'Published Daily Data'!$B:$AM,MATCH(K$1,'Published Daily Data'!$B$1:$AM$1,0),TRUE)</f>
        <v>16351</v>
      </c>
      <c r="L37" s="79">
        <f>VLOOKUP($A37,'Published Daily Data'!$B:$AM,MATCH(L$1,'Published Daily Data'!$B$1:$AM$1,0),TRUE)</f>
        <v>6012</v>
      </c>
      <c r="M37" s="79">
        <f>VLOOKUP($A37,'Published Daily Data'!$B:$AM,MATCH(M$1,'Published Daily Data'!$B$1:$AM$1,0),TRUE)</f>
        <v>3385</v>
      </c>
      <c r="N37" s="79">
        <f>VLOOKUP($A37,'Published Daily Data'!$B:$AM,MATCH(N$1,'Published Daily Data'!$B$1:$AM$1,0),TRUE)</f>
        <v>0</v>
      </c>
      <c r="O37" s="79">
        <f>VLOOKUP($A37,'Published Daily Data'!$B:$AM,MATCH(O$1,'Published Daily Data'!$B$1:$AM$1,0),TRUE)</f>
        <v>-111</v>
      </c>
      <c r="P37" s="79">
        <f>VLOOKUP($A37,'Published Daily Data'!$B:$AM,MATCH(P$1,'Published Daily Data'!$B$1:$AM$1,0),TRUE)</f>
        <v>21429</v>
      </c>
      <c r="Q37" s="79">
        <f>VLOOKUP($A37,'Published Daily Data'!$B:$AM,MATCH(Q$1,'Published Daily Data'!$B$1:$AM$1,0),TRUE)</f>
        <v>1389</v>
      </c>
      <c r="R37" s="79">
        <f>VLOOKUP($A37,'Published Daily Data'!$B:$AM,MATCH(R$1,'Published Daily Data'!$B$1:$AM$1,0),TRUE)</f>
        <v>7245</v>
      </c>
      <c r="S37" s="79">
        <f>VLOOKUP($A37,'Published Daily Data'!$B:$AM,MATCH(S$1,'Published Daily Data'!$B$1:$AM$1,0),TRUE)</f>
        <v>-2810</v>
      </c>
      <c r="T37" s="79">
        <f>VLOOKUP($A37,'Published Daily Data'!$B:$AM,MATCH(T$1,'Published Daily Data'!$B$1:$AM$1,0),TRUE)</f>
        <v>-19035</v>
      </c>
      <c r="U37" s="79">
        <f>VLOOKUP($A37,'Published Daily Data'!$B:$AM,MATCH(U$1,'Published Daily Data'!$B$1:$AM$1,0),TRUE)</f>
        <v>-10566</v>
      </c>
      <c r="V37" s="89">
        <f>VLOOKUP($A37,'Published Daily Data'!$B:$AM,MATCH(V$1,'Published Daily Data'!$B$1:$AM$1,0),TRUE)</f>
        <v>59286.457959854124</v>
      </c>
      <c r="W37" s="89">
        <f>VLOOKUP($A37,'Published Daily Data'!$B:$AM,MATCH(W$1,'Published Daily Data'!$B$1:$AM$1,0),TRUE)</f>
        <v>9157.3870676074202</v>
      </c>
      <c r="X37" s="89">
        <f>VLOOKUP($A37,'Published Daily Data'!$B:$AM,MATCH(X$1,'Published Daily Data'!$B$1:$AM$1,0),TRUE)</f>
        <v>0</v>
      </c>
      <c r="Y37" s="89">
        <f>VLOOKUP($A37,'Published Daily Data'!$B:$AM,MATCH(Y$1,'Published Daily Data'!$B$1:$AM$1,0),TRUE)</f>
        <v>200.4789646788937</v>
      </c>
      <c r="Z37" s="89">
        <f>VLOOKUP($A37,'Published Daily Data'!$B:$BN,MATCH(Z$1,'Published Daily Data'!$B$1:$BN$1,0),TRUE)</f>
        <v>68644.32399214046</v>
      </c>
      <c r="AA37" s="89">
        <f>VLOOKUP($A37,'Published Daily Data'!$B:$AM,MATCH(AA$1,'Published Daily Data'!$B$1:$AM$1,0),TRUE)</f>
        <v>16706.397364973305</v>
      </c>
      <c r="AB37" s="89">
        <f>-VLOOKUP($A37,'Published Daily Data'!$B:$AM,MATCH(AB$1,'Published Daily Data'!$B$1:$AM$1,0),TRUE)</f>
        <v>-20777.43146936845</v>
      </c>
      <c r="AC37" s="89">
        <f>VLOOKUP($A37,'Published Daily Data'!$B:$AM,MATCH(AC$1,'Published Daily Data'!$B$1:$AM$1,0),TRUE)</f>
        <v>64573.289887745304</v>
      </c>
      <c r="AD37" s="89">
        <f>VLOOKUP($A37,'Published Daily Data'!$B:$AM,MATCH(AD$1,'Published Daily Data'!$B$1:$AM$1,0),TRUE)</f>
        <v>110686</v>
      </c>
      <c r="AE37" s="89" t="e">
        <f>VLOOKUP($A37,'Published Daily Data'!$B:$AM,MATCH(AE$1,'Published Daily Data'!$B$1:$AM$1,0),TRUE)</f>
        <v>#N/A</v>
      </c>
      <c r="AF37" s="80">
        <f>VLOOKUP($A37,'Published Daily Data'!$B:$AM,MATCH(AF$1,'Published Daily Data'!$B$1:$AM$1,0),TRUE)</f>
        <v>1.3672429174380925</v>
      </c>
      <c r="AG37" s="80">
        <f>VLOOKUP($A37,'Published Daily Data'!$B:$AM,MATCH(AG$1,'Published Daily Data'!$B$1:$AM$1,0),TRUE)</f>
        <v>1.2582046608539579</v>
      </c>
      <c r="AH37" s="80"/>
    </row>
    <row r="38" spans="1:53" x14ac:dyDescent="0.25">
      <c r="A38" s="88">
        <f t="shared" si="1"/>
        <v>44703</v>
      </c>
      <c r="B38" s="79">
        <f>VLOOKUP($A38,'Published Daily Data'!$B:$AM,MATCH(B$1,'Published Daily Data'!$B$1:$AM$1,0),TRUE)</f>
        <v>118253</v>
      </c>
      <c r="C38" s="79">
        <f>VLOOKUP($A38,'Published Daily Data'!$B:$AM,MATCH(C$1,'Published Daily Data'!$B$1:$AM$1,0),TRUE)</f>
        <v>112107</v>
      </c>
      <c r="D38" s="79">
        <f>VLOOKUP($A38,'Published Daily Data'!$B:$AM,MATCH(D$1,'Published Daily Data'!$B$1:$AM$1,0),TRUE)</f>
        <v>125048</v>
      </c>
      <c r="E38" s="79">
        <f>VLOOKUP($A38,'Published Daily Data'!$B:$AM,MATCH(E$1,'Published Daily Data'!$B$1:$AM$1,0),TRUE)</f>
        <v>12941</v>
      </c>
      <c r="F38" s="79">
        <f>VLOOKUP($A38,'Published Daily Data'!$B:$AM,MATCH(F$1,'Published Daily Data'!$B$1:$AM$1,0),TRUE)</f>
        <v>58733</v>
      </c>
      <c r="G38" s="79">
        <f>VLOOKUP($A38,'Published Daily Data'!$B:$AM,MATCH(G$1,'Published Daily Data'!$B$1:$AM$1,0),TRUE)</f>
        <v>22524</v>
      </c>
      <c r="H38" s="79">
        <f>VLOOKUP($A38,'Published Daily Data'!$B:$AM,MATCH(H$1,'Published Daily Data'!$B$1:$AM$1,0),TRUE)</f>
        <v>0</v>
      </c>
      <c r="I38" s="79">
        <f>VLOOKUP($A38,'Published Daily Data'!$B:$AM,MATCH(I$1,'Published Daily Data'!$B$1:$AM$1,0),TRUE)</f>
        <v>0</v>
      </c>
      <c r="J38" s="79">
        <f>VLOOKUP($A38,'Published Daily Data'!$B:$AM,MATCH(J$1,'Published Daily Data'!$B$1:$AM$1,0),TRUE)</f>
        <v>4310</v>
      </c>
      <c r="K38" s="79">
        <f>VLOOKUP($A38,'Published Daily Data'!$B:$AM,MATCH(K$1,'Published Daily Data'!$B$1:$AM$1,0),TRUE)</f>
        <v>15864</v>
      </c>
      <c r="L38" s="79">
        <f>VLOOKUP($A38,'Published Daily Data'!$B:$AM,MATCH(L$1,'Published Daily Data'!$B$1:$AM$1,0),TRUE)</f>
        <v>21140</v>
      </c>
      <c r="M38" s="79">
        <f>VLOOKUP($A38,'Published Daily Data'!$B:$AM,MATCH(M$1,'Published Daily Data'!$B$1:$AM$1,0),TRUE)</f>
        <v>2477</v>
      </c>
      <c r="N38" s="79">
        <f>VLOOKUP($A38,'Published Daily Data'!$B:$AM,MATCH(N$1,'Published Daily Data'!$B$1:$AM$1,0),TRUE)</f>
        <v>0</v>
      </c>
      <c r="O38" s="79">
        <f>VLOOKUP($A38,'Published Daily Data'!$B:$AM,MATCH(O$1,'Published Daily Data'!$B$1:$AM$1,0),TRUE)</f>
        <v>1297</v>
      </c>
      <c r="P38" s="79">
        <f>VLOOKUP($A38,'Published Daily Data'!$B:$AM,MATCH(P$1,'Published Daily Data'!$B$1:$AM$1,0),TRUE)</f>
        <v>24163</v>
      </c>
      <c r="Q38" s="79">
        <f>VLOOKUP($A38,'Published Daily Data'!$B:$AM,MATCH(Q$1,'Published Daily Data'!$B$1:$AM$1,0),TRUE)</f>
        <v>3597</v>
      </c>
      <c r="R38" s="79">
        <f>VLOOKUP($A38,'Published Daily Data'!$B:$AM,MATCH(R$1,'Published Daily Data'!$B$1:$AM$1,0),TRUE)</f>
        <v>8610</v>
      </c>
      <c r="S38" s="79">
        <f>VLOOKUP($A38,'Published Daily Data'!$B:$AM,MATCH(S$1,'Published Daily Data'!$B$1:$AM$1,0),TRUE)</f>
        <v>-1336</v>
      </c>
      <c r="T38" s="79">
        <f>VLOOKUP($A38,'Published Daily Data'!$B:$AM,MATCH(T$1,'Published Daily Data'!$B$1:$AM$1,0),TRUE)</f>
        <v>-17630</v>
      </c>
      <c r="U38" s="79">
        <f>VLOOKUP($A38,'Published Daily Data'!$B:$AM,MATCH(U$1,'Published Daily Data'!$B$1:$AM$1,0),TRUE)</f>
        <v>-5760</v>
      </c>
      <c r="V38" s="89">
        <f>VLOOKUP($A38,'Published Daily Data'!$B:$AM,MATCH(V$1,'Published Daily Data'!$B$1:$AM$1,0),TRUE)</f>
        <v>59609.168515039783</v>
      </c>
      <c r="W38" s="89">
        <f>VLOOKUP($A38,'Published Daily Data'!$B:$AM,MATCH(W$1,'Published Daily Data'!$B$1:$AM$1,0),TRUE)</f>
        <v>9257.0947003888177</v>
      </c>
      <c r="X38" s="89">
        <f>VLOOKUP($A38,'Published Daily Data'!$B:$AM,MATCH(X$1,'Published Daily Data'!$B$1:$AM$1,0),TRUE)</f>
        <v>0</v>
      </c>
      <c r="Y38" s="89">
        <f>VLOOKUP($A38,'Published Daily Data'!$B:$AM,MATCH(Y$1,'Published Daily Data'!$B$1:$AM$1,0),TRUE)</f>
        <v>291.69599436001704</v>
      </c>
      <c r="Z38" s="89">
        <f>VLOOKUP($A38,'Published Daily Data'!$B:$BN,MATCH(Z$1,'Published Daily Data'!$B$1:$BN$1,0),TRUE)</f>
        <v>69157.95920978862</v>
      </c>
      <c r="AA38" s="89">
        <f>VLOOKUP($A38,'Published Daily Data'!$B:$AM,MATCH(AA$1,'Published Daily Data'!$B$1:$AM$1,0),TRUE)</f>
        <v>11569.136707621334</v>
      </c>
      <c r="AB38" s="89">
        <f>-VLOOKUP($A38,'Published Daily Data'!$B:$AM,MATCH(AB$1,'Published Daily Data'!$B$1:$AM$1,0),TRUE)</f>
        <v>-22668.357080221394</v>
      </c>
      <c r="AC38" s="89">
        <f>VLOOKUP($A38,'Published Daily Data'!$B:$AM,MATCH(AC$1,'Published Daily Data'!$B$1:$AM$1,0),TRUE)</f>
        <v>58058.738837188554</v>
      </c>
      <c r="AD38" s="89">
        <f>VLOOKUP($A38,'Published Daily Data'!$B:$AM,MATCH(AD$1,'Published Daily Data'!$B$1:$AM$1,0),TRUE)</f>
        <v>125048</v>
      </c>
      <c r="AE38" s="89" t="e">
        <f>VLOOKUP($A38,'Published Daily Data'!$B:$AM,MATCH(AE$1,'Published Daily Data'!$B$1:$AM$1,0),TRUE)</f>
        <v>#N/A</v>
      </c>
      <c r="AF38" s="80">
        <f>VLOOKUP($A38,'Published Daily Data'!$B:$AM,MATCH(AF$1,'Published Daily Data'!$B$1:$AM$1,0),TRUE)</f>
        <v>1.2192679613675084</v>
      </c>
      <c r="AG38" s="80">
        <f>VLOOKUP($A38,'Published Daily Data'!$B:$AM,MATCH(AG$1,'Published Daily Data'!$B$1:$AM$1,0),TRUE)</f>
        <v>1.1417436628867299</v>
      </c>
      <c r="AH38" s="80"/>
    </row>
    <row r="39" spans="1:53" x14ac:dyDescent="0.25">
      <c r="A39" s="88">
        <f t="shared" si="1"/>
        <v>44704</v>
      </c>
      <c r="B39" s="79">
        <f>VLOOKUP($A39,'Published Daily Data'!$B:$AM,MATCH(B$1,'Published Daily Data'!$B$1:$AM$1,0),TRUE)</f>
        <v>129273</v>
      </c>
      <c r="C39" s="79">
        <f>VLOOKUP($A39,'Published Daily Data'!$B:$AM,MATCH(C$1,'Published Daily Data'!$B$1:$AM$1,0),TRUE)</f>
        <v>117444</v>
      </c>
      <c r="D39" s="79">
        <f>VLOOKUP($A39,'Published Daily Data'!$B:$AM,MATCH(D$1,'Published Daily Data'!$B$1:$AM$1,0),TRUE)</f>
        <v>129714</v>
      </c>
      <c r="E39" s="79">
        <f>VLOOKUP($A39,'Published Daily Data'!$B:$AM,MATCH(E$1,'Published Daily Data'!$B$1:$AM$1,0),TRUE)</f>
        <v>12270</v>
      </c>
      <c r="F39" s="79">
        <f>VLOOKUP($A39,'Published Daily Data'!$B:$AM,MATCH(F$1,'Published Daily Data'!$B$1:$AM$1,0),TRUE)</f>
        <v>75746</v>
      </c>
      <c r="G39" s="79">
        <f>VLOOKUP($A39,'Published Daily Data'!$B:$AM,MATCH(G$1,'Published Daily Data'!$B$1:$AM$1,0),TRUE)</f>
        <v>22378</v>
      </c>
      <c r="H39" s="79">
        <f>VLOOKUP($A39,'Published Daily Data'!$B:$AM,MATCH(H$1,'Published Daily Data'!$B$1:$AM$1,0),TRUE)</f>
        <v>0</v>
      </c>
      <c r="I39" s="79">
        <f>VLOOKUP($A39,'Published Daily Data'!$B:$AM,MATCH(I$1,'Published Daily Data'!$B$1:$AM$1,0),TRUE)</f>
        <v>0</v>
      </c>
      <c r="J39" s="79">
        <f>VLOOKUP($A39,'Published Daily Data'!$B:$AM,MATCH(J$1,'Published Daily Data'!$B$1:$AM$1,0),TRUE)</f>
        <v>4313</v>
      </c>
      <c r="K39" s="79">
        <f>VLOOKUP($A39,'Published Daily Data'!$B:$AM,MATCH(K$1,'Published Daily Data'!$B$1:$AM$1,0),TRUE)</f>
        <v>14194</v>
      </c>
      <c r="L39" s="79">
        <f>VLOOKUP($A39,'Published Daily Data'!$B:$AM,MATCH(L$1,'Published Daily Data'!$B$1:$AM$1,0),TRUE)</f>
        <v>11019</v>
      </c>
      <c r="M39" s="79">
        <f>VLOOKUP($A39,'Published Daily Data'!$B:$AM,MATCH(M$1,'Published Daily Data'!$B$1:$AM$1,0),TRUE)</f>
        <v>2064</v>
      </c>
      <c r="N39" s="79">
        <f>VLOOKUP($A39,'Published Daily Data'!$B:$AM,MATCH(N$1,'Published Daily Data'!$B$1:$AM$1,0),TRUE)</f>
        <v>0</v>
      </c>
      <c r="O39" s="79">
        <f>VLOOKUP($A39,'Published Daily Data'!$B:$AM,MATCH(O$1,'Published Daily Data'!$B$1:$AM$1,0),TRUE)</f>
        <v>5207</v>
      </c>
      <c r="P39" s="79">
        <f>VLOOKUP($A39,'Published Daily Data'!$B:$AM,MATCH(P$1,'Published Daily Data'!$B$1:$AM$1,0),TRUE)</f>
        <v>20818</v>
      </c>
      <c r="Q39" s="79">
        <f>VLOOKUP($A39,'Published Daily Data'!$B:$AM,MATCH(Q$1,'Published Daily Data'!$B$1:$AM$1,0),TRUE)</f>
        <v>4673</v>
      </c>
      <c r="R39" s="79">
        <f>VLOOKUP($A39,'Published Daily Data'!$B:$AM,MATCH(R$1,'Published Daily Data'!$B$1:$AM$1,0),TRUE)</f>
        <v>9437</v>
      </c>
      <c r="S39" s="79">
        <f>VLOOKUP($A39,'Published Daily Data'!$B:$AM,MATCH(S$1,'Published Daily Data'!$B$1:$AM$1,0),TRUE)</f>
        <v>-4676</v>
      </c>
      <c r="T39" s="79">
        <f>VLOOKUP($A39,'Published Daily Data'!$B:$AM,MATCH(T$1,'Published Daily Data'!$B$1:$AM$1,0),TRUE)</f>
        <v>-20010</v>
      </c>
      <c r="U39" s="79">
        <f>VLOOKUP($A39,'Published Daily Data'!$B:$AM,MATCH(U$1,'Published Daily Data'!$B$1:$AM$1,0),TRUE)</f>
        <v>-3179</v>
      </c>
      <c r="V39" s="89">
        <f>VLOOKUP($A39,'Published Daily Data'!$B:$AM,MATCH(V$1,'Published Daily Data'!$B$1:$AM$1,0),TRUE)</f>
        <v>76804.374324047923</v>
      </c>
      <c r="W39" s="89">
        <f>VLOOKUP($A39,'Published Daily Data'!$B:$AM,MATCH(W$1,'Published Daily Data'!$B$1:$AM$1,0),TRUE)</f>
        <v>9198.662862975898</v>
      </c>
      <c r="X39" s="89">
        <f>VLOOKUP($A39,'Published Daily Data'!$B:$AM,MATCH(X$1,'Published Daily Data'!$B$1:$AM$1,0),TRUE)</f>
        <v>0</v>
      </c>
      <c r="Y39" s="89">
        <f>VLOOKUP($A39,'Published Daily Data'!$B:$AM,MATCH(Y$1,'Published Daily Data'!$B$1:$AM$1,0),TRUE)</f>
        <v>210.42397894163051</v>
      </c>
      <c r="Z39" s="89">
        <f>VLOOKUP($A39,'Published Daily Data'!$B:$BN,MATCH(Z$1,'Published Daily Data'!$B$1:$BN$1,0),TRUE)</f>
        <v>86213.461165965447</v>
      </c>
      <c r="AA39" s="89">
        <f>VLOOKUP($A39,'Published Daily Data'!$B:$AM,MATCH(AA$1,'Published Daily Data'!$B$1:$AM$1,0),TRUE)</f>
        <v>12853.167601610388</v>
      </c>
      <c r="AB39" s="89">
        <f>-VLOOKUP($A39,'Published Daily Data'!$B:$AM,MATCH(AB$1,'Published Daily Data'!$B$1:$AM$1,0),TRUE)</f>
        <v>-26063.307738985826</v>
      </c>
      <c r="AC39" s="89">
        <f>VLOOKUP($A39,'Published Daily Data'!$B:$AM,MATCH(AC$1,'Published Daily Data'!$B$1:$AM$1,0),TRUE)</f>
        <v>73003.321028590013</v>
      </c>
      <c r="AD39" s="89">
        <f>VLOOKUP($A39,'Published Daily Data'!$B:$AM,MATCH(AD$1,'Published Daily Data'!$B$1:$AM$1,0),TRUE)</f>
        <v>129714</v>
      </c>
      <c r="AE39" s="89" t="e">
        <f>VLOOKUP($A39,'Published Daily Data'!$B:$AM,MATCH(AE$1,'Published Daily Data'!$B$1:$AM$1,0),TRUE)</f>
        <v>#N/A</v>
      </c>
      <c r="AF39" s="80">
        <f>VLOOKUP($A39,'Published Daily Data'!$B:$AM,MATCH(AF$1,'Published Daily Data'!$B$1:$AM$1,0),TRUE)</f>
        <v>1.4652845549108864</v>
      </c>
      <c r="AG39" s="80">
        <f>VLOOKUP($A39,'Published Daily Data'!$B:$AM,MATCH(AG$1,'Published Daily Data'!$B$1:$AM$1,0),TRUE)</f>
        <v>1.3703942441167714</v>
      </c>
      <c r="AH39" s="80"/>
      <c r="AK39" s="79" t="str">
        <f>"Daily electricity interchange with neigboring regions
" &amp;$AI$2</f>
        <v>Daily electricity interchange with neigboring regions
PacifiCorp East (PACE)</v>
      </c>
      <c r="AL39" s="79" t="s">
        <v>283</v>
      </c>
      <c r="AZ39" s="79" t="str">
        <f>"Daily electricity interchange with neigboring regions
" &amp;$AI$2</f>
        <v>Daily electricity interchange with neigboring regions
PacifiCorp East (PACE)</v>
      </c>
      <c r="BA39" s="79" t="s">
        <v>283</v>
      </c>
    </row>
    <row r="40" spans="1:53" x14ac:dyDescent="0.25">
      <c r="A40" s="88">
        <f t="shared" si="1"/>
        <v>44705</v>
      </c>
      <c r="B40" s="79">
        <f>VLOOKUP($A40,'Published Daily Data'!$B:$AM,MATCH(B$1,'Published Daily Data'!$B$1:$AM$1,0),TRUE)</f>
        <v>127560</v>
      </c>
      <c r="C40" s="79">
        <f>VLOOKUP($A40,'Published Daily Data'!$B:$AM,MATCH(C$1,'Published Daily Data'!$B$1:$AM$1,0),TRUE)</f>
        <v>121432</v>
      </c>
      <c r="D40" s="79">
        <f>VLOOKUP($A40,'Published Daily Data'!$B:$AM,MATCH(D$1,'Published Daily Data'!$B$1:$AM$1,0),TRUE)</f>
        <v>131921</v>
      </c>
      <c r="E40" s="79">
        <f>VLOOKUP($A40,'Published Daily Data'!$B:$AM,MATCH(E$1,'Published Daily Data'!$B$1:$AM$1,0),TRUE)</f>
        <v>10489</v>
      </c>
      <c r="F40" s="79">
        <f>VLOOKUP($A40,'Published Daily Data'!$B:$AM,MATCH(F$1,'Published Daily Data'!$B$1:$AM$1,0),TRUE)</f>
        <v>76504</v>
      </c>
      <c r="G40" s="79">
        <f>VLOOKUP($A40,'Published Daily Data'!$B:$AM,MATCH(G$1,'Published Daily Data'!$B$1:$AM$1,0),TRUE)</f>
        <v>24505</v>
      </c>
      <c r="H40" s="79">
        <f>VLOOKUP($A40,'Published Daily Data'!$B:$AM,MATCH(H$1,'Published Daily Data'!$B$1:$AM$1,0),TRUE)</f>
        <v>0</v>
      </c>
      <c r="I40" s="79">
        <f>VLOOKUP($A40,'Published Daily Data'!$B:$AM,MATCH(I$1,'Published Daily Data'!$B$1:$AM$1,0),TRUE)</f>
        <v>0</v>
      </c>
      <c r="J40" s="79">
        <f>VLOOKUP($A40,'Published Daily Data'!$B:$AM,MATCH(J$1,'Published Daily Data'!$B$1:$AM$1,0),TRUE)</f>
        <v>4301</v>
      </c>
      <c r="K40" s="79">
        <f>VLOOKUP($A40,'Published Daily Data'!$B:$AM,MATCH(K$1,'Published Daily Data'!$B$1:$AM$1,0),TRUE)</f>
        <v>17295</v>
      </c>
      <c r="L40" s="79">
        <f>VLOOKUP($A40,'Published Daily Data'!$B:$AM,MATCH(L$1,'Published Daily Data'!$B$1:$AM$1,0),TRUE)</f>
        <v>7226</v>
      </c>
      <c r="M40" s="79">
        <f>VLOOKUP($A40,'Published Daily Data'!$B:$AM,MATCH(M$1,'Published Daily Data'!$B$1:$AM$1,0),TRUE)</f>
        <v>2090</v>
      </c>
      <c r="N40" s="79">
        <f>VLOOKUP($A40,'Published Daily Data'!$B:$AM,MATCH(N$1,'Published Daily Data'!$B$1:$AM$1,0),TRUE)</f>
        <v>0</v>
      </c>
      <c r="O40" s="79">
        <f>VLOOKUP($A40,'Published Daily Data'!$B:$AM,MATCH(O$1,'Published Daily Data'!$B$1:$AM$1,0),TRUE)</f>
        <v>4452</v>
      </c>
      <c r="P40" s="79">
        <f>VLOOKUP($A40,'Published Daily Data'!$B:$AM,MATCH(P$1,'Published Daily Data'!$B$1:$AM$1,0),TRUE)</f>
        <v>19883</v>
      </c>
      <c r="Q40" s="79">
        <f>VLOOKUP($A40,'Published Daily Data'!$B:$AM,MATCH(Q$1,'Published Daily Data'!$B$1:$AM$1,0),TRUE)</f>
        <v>4227</v>
      </c>
      <c r="R40" s="79">
        <f>VLOOKUP($A40,'Published Daily Data'!$B:$AM,MATCH(R$1,'Published Daily Data'!$B$1:$AM$1,0),TRUE)</f>
        <v>8412</v>
      </c>
      <c r="S40" s="79">
        <f>VLOOKUP($A40,'Published Daily Data'!$B:$AM,MATCH(S$1,'Published Daily Data'!$B$1:$AM$1,0),TRUE)</f>
        <v>-3929</v>
      </c>
      <c r="T40" s="79">
        <f>VLOOKUP($A40,'Published Daily Data'!$B:$AM,MATCH(T$1,'Published Daily Data'!$B$1:$AM$1,0),TRUE)</f>
        <v>-19522</v>
      </c>
      <c r="U40" s="79">
        <f>VLOOKUP($A40,'Published Daily Data'!$B:$AM,MATCH(U$1,'Published Daily Data'!$B$1:$AM$1,0),TRUE)</f>
        <v>-3034</v>
      </c>
      <c r="V40" s="89">
        <f>VLOOKUP($A40,'Published Daily Data'!$B:$AM,MATCH(V$1,'Published Daily Data'!$B$1:$AM$1,0),TRUE)</f>
        <v>77613.600044226812</v>
      </c>
      <c r="W40" s="89">
        <f>VLOOKUP($A40,'Published Daily Data'!$B:$AM,MATCH(W$1,'Published Daily Data'!$B$1:$AM$1,0),TRUE)</f>
        <v>10081.642704767542</v>
      </c>
      <c r="X40" s="89">
        <f>VLOOKUP($A40,'Published Daily Data'!$B:$AM,MATCH(X$1,'Published Daily Data'!$B$1:$AM$1,0),TRUE)</f>
        <v>0</v>
      </c>
      <c r="Y40" s="89">
        <f>VLOOKUP($A40,'Published Daily Data'!$B:$AM,MATCH(Y$1,'Published Daily Data'!$B$1:$AM$1,0),TRUE)</f>
        <v>205.90775679150624</v>
      </c>
      <c r="Z40" s="89">
        <f>VLOOKUP($A40,'Published Daily Data'!$B:$BN,MATCH(Z$1,'Published Daily Data'!$B$1:$BN$1,0),TRUE)</f>
        <v>87901.150505785874</v>
      </c>
      <c r="AA40" s="89">
        <f>VLOOKUP($A40,'Published Daily Data'!$B:$AM,MATCH(AA$1,'Published Daily Data'!$B$1:$AM$1,0),TRUE)</f>
        <v>11839.949183162293</v>
      </c>
      <c r="AB40" s="89">
        <f>-VLOOKUP($A40,'Published Daily Data'!$B:$AM,MATCH(AB$1,'Published Daily Data'!$B$1:$AM$1,0),TRUE)</f>
        <v>-23385.462160104846</v>
      </c>
      <c r="AC40" s="89">
        <f>VLOOKUP($A40,'Published Daily Data'!$B:$AM,MATCH(AC$1,'Published Daily Data'!$B$1:$AM$1,0),TRUE)</f>
        <v>76355.637528843319</v>
      </c>
      <c r="AD40" s="89">
        <f>VLOOKUP($A40,'Published Daily Data'!$B:$AM,MATCH(AD$1,'Published Daily Data'!$B$1:$AM$1,0),TRUE)</f>
        <v>131921</v>
      </c>
      <c r="AE40" s="89" t="e">
        <f>VLOOKUP($A40,'Published Daily Data'!$B:$AM,MATCH(AE$1,'Published Daily Data'!$B$1:$AM$1,0),TRUE)</f>
        <v>#N/A</v>
      </c>
      <c r="AF40" s="80">
        <f>VLOOKUP($A40,'Published Daily Data'!$B:$AM,MATCH(AF$1,'Published Daily Data'!$B$1:$AM$1,0),TRUE)</f>
        <v>1.4689748745693685</v>
      </c>
      <c r="AG40" s="80">
        <f>VLOOKUP($A40,'Published Daily Data'!$B:$AM,MATCH(AG$1,'Published Daily Data'!$B$1:$AM$1,0),TRUE)</f>
        <v>1.386250457942211</v>
      </c>
      <c r="AH40" s="80"/>
    </row>
    <row r="41" spans="1:53" x14ac:dyDescent="0.25">
      <c r="A41" s="88">
        <f t="shared" si="1"/>
        <v>44706</v>
      </c>
      <c r="B41" s="79">
        <f>VLOOKUP($A41,'Published Daily Data'!$B:$AM,MATCH(B$1,'Published Daily Data'!$B$1:$AM$1,0),TRUE)</f>
        <v>135815</v>
      </c>
      <c r="C41" s="79">
        <f>VLOOKUP($A41,'Published Daily Data'!$B:$AM,MATCH(C$1,'Published Daily Data'!$B$1:$AM$1,0),TRUE)</f>
        <v>131175</v>
      </c>
      <c r="D41" s="79">
        <f>VLOOKUP($A41,'Published Daily Data'!$B:$AM,MATCH(D$1,'Published Daily Data'!$B$1:$AM$1,0),TRUE)</f>
        <v>142388</v>
      </c>
      <c r="E41" s="79">
        <f>VLOOKUP($A41,'Published Daily Data'!$B:$AM,MATCH(E$1,'Published Daily Data'!$B$1:$AM$1,0),TRUE)</f>
        <v>11213</v>
      </c>
      <c r="F41" s="79">
        <f>VLOOKUP($A41,'Published Daily Data'!$B:$AM,MATCH(F$1,'Published Daily Data'!$B$1:$AM$1,0),TRUE)</f>
        <v>72956</v>
      </c>
      <c r="G41" s="79">
        <f>VLOOKUP($A41,'Published Daily Data'!$B:$AM,MATCH(G$1,'Published Daily Data'!$B$1:$AM$1,0),TRUE)</f>
        <v>24800</v>
      </c>
      <c r="H41" s="79">
        <f>VLOOKUP($A41,'Published Daily Data'!$B:$AM,MATCH(H$1,'Published Daily Data'!$B$1:$AM$1,0),TRUE)</f>
        <v>0</v>
      </c>
      <c r="I41" s="79">
        <f>VLOOKUP($A41,'Published Daily Data'!$B:$AM,MATCH(I$1,'Published Daily Data'!$B$1:$AM$1,0),TRUE)</f>
        <v>0</v>
      </c>
      <c r="J41" s="79">
        <f>VLOOKUP($A41,'Published Daily Data'!$B:$AM,MATCH(J$1,'Published Daily Data'!$B$1:$AM$1,0),TRUE)</f>
        <v>4276</v>
      </c>
      <c r="K41" s="79">
        <f>VLOOKUP($A41,'Published Daily Data'!$B:$AM,MATCH(K$1,'Published Daily Data'!$B$1:$AM$1,0),TRUE)</f>
        <v>18556</v>
      </c>
      <c r="L41" s="79">
        <f>VLOOKUP($A41,'Published Daily Data'!$B:$AM,MATCH(L$1,'Published Daily Data'!$B$1:$AM$1,0),TRUE)</f>
        <v>19857</v>
      </c>
      <c r="M41" s="79">
        <f>VLOOKUP($A41,'Published Daily Data'!$B:$AM,MATCH(M$1,'Published Daily Data'!$B$1:$AM$1,0),TRUE)</f>
        <v>1943</v>
      </c>
      <c r="N41" s="79">
        <f>VLOOKUP($A41,'Published Daily Data'!$B:$AM,MATCH(N$1,'Published Daily Data'!$B$1:$AM$1,0),TRUE)</f>
        <v>0</v>
      </c>
      <c r="O41" s="79">
        <f>VLOOKUP($A41,'Published Daily Data'!$B:$AM,MATCH(O$1,'Published Daily Data'!$B$1:$AM$1,0),TRUE)</f>
        <v>3757</v>
      </c>
      <c r="P41" s="79">
        <f>VLOOKUP($A41,'Published Daily Data'!$B:$AM,MATCH(P$1,'Published Daily Data'!$B$1:$AM$1,0),TRUE)</f>
        <v>21805</v>
      </c>
      <c r="Q41" s="79">
        <f>VLOOKUP($A41,'Published Daily Data'!$B:$AM,MATCH(Q$1,'Published Daily Data'!$B$1:$AM$1,0),TRUE)</f>
        <v>7582</v>
      </c>
      <c r="R41" s="79">
        <f>VLOOKUP($A41,'Published Daily Data'!$B:$AM,MATCH(R$1,'Published Daily Data'!$B$1:$AM$1,0),TRUE)</f>
        <v>6662</v>
      </c>
      <c r="S41" s="79">
        <f>VLOOKUP($A41,'Published Daily Data'!$B:$AM,MATCH(S$1,'Published Daily Data'!$B$1:$AM$1,0),TRUE)</f>
        <v>-2876</v>
      </c>
      <c r="T41" s="79">
        <f>VLOOKUP($A41,'Published Daily Data'!$B:$AM,MATCH(T$1,'Published Daily Data'!$B$1:$AM$1,0),TRUE)</f>
        <v>-16349</v>
      </c>
      <c r="U41" s="79">
        <f>VLOOKUP($A41,'Published Daily Data'!$B:$AM,MATCH(U$1,'Published Daily Data'!$B$1:$AM$1,0),TRUE)</f>
        <v>-9368</v>
      </c>
      <c r="V41" s="89">
        <f>VLOOKUP($A41,'Published Daily Data'!$B:$AM,MATCH(V$1,'Published Daily Data'!$B$1:$AM$1,0),TRUE)</f>
        <v>74127.315120015526</v>
      </c>
      <c r="W41" s="89">
        <f>VLOOKUP($A41,'Published Daily Data'!$B:$AM,MATCH(W$1,'Published Daily Data'!$B$1:$AM$1,0),TRUE)</f>
        <v>10209.721739251412</v>
      </c>
      <c r="X41" s="89">
        <f>VLOOKUP($A41,'Published Daily Data'!$B:$AM,MATCH(X$1,'Published Daily Data'!$B$1:$AM$1,0),TRUE)</f>
        <v>0</v>
      </c>
      <c r="Y41" s="89">
        <f>VLOOKUP($A41,'Published Daily Data'!$B:$AM,MATCH(Y$1,'Published Daily Data'!$B$1:$AM$1,0),TRUE)</f>
        <v>297.29797493266386</v>
      </c>
      <c r="Z41" s="89">
        <f>VLOOKUP($A41,'Published Daily Data'!$B:$BN,MATCH(Z$1,'Published Daily Data'!$B$1:$BN$1,0),TRUE)</f>
        <v>84634.334834199588</v>
      </c>
      <c r="AA41" s="89">
        <f>VLOOKUP($A41,'Published Daily Data'!$B:$AM,MATCH(AA$1,'Published Daily Data'!$B$1:$AM$1,0),TRUE)</f>
        <v>12570.968581953493</v>
      </c>
      <c r="AB41" s="89">
        <f>-VLOOKUP($A41,'Published Daily Data'!$B:$AM,MATCH(AB$1,'Published Daily Data'!$B$1:$AM$1,0),TRUE)</f>
        <v>-22676.575539402802</v>
      </c>
      <c r="AC41" s="89">
        <f>VLOOKUP($A41,'Published Daily Data'!$B:$AM,MATCH(AC$1,'Published Daily Data'!$B$1:$AM$1,0),TRUE)</f>
        <v>74528.727876750287</v>
      </c>
      <c r="AD41" s="89">
        <f>VLOOKUP($A41,'Published Daily Data'!$B:$AM,MATCH(AD$1,'Published Daily Data'!$B$1:$AM$1,0),TRUE)</f>
        <v>142388</v>
      </c>
      <c r="AE41" s="89" t="e">
        <f>VLOOKUP($A41,'Published Daily Data'!$B:$AM,MATCH(AE$1,'Published Daily Data'!$B$1:$AM$1,0),TRUE)</f>
        <v>#N/A</v>
      </c>
      <c r="AF41" s="80">
        <f>VLOOKUP($A41,'Published Daily Data'!$B:$AM,MATCH(AF$1,'Published Daily Data'!$B$1:$AM$1,0),TRUE)</f>
        <v>1.3104092146962742</v>
      </c>
      <c r="AG41" s="80">
        <f>VLOOKUP($A41,'Published Daily Data'!$B:$AM,MATCH(AG$1,'Published Daily Data'!$B$1:$AM$1,0),TRUE)</f>
        <v>1.2525826114095002</v>
      </c>
      <c r="AH41" s="80"/>
    </row>
    <row r="42" spans="1:53" x14ac:dyDescent="0.25">
      <c r="A42" s="88">
        <f t="shared" si="1"/>
        <v>44707</v>
      </c>
      <c r="B42" s="79">
        <f>VLOOKUP($A42,'Published Daily Data'!$B:$AM,MATCH(B$1,'Published Daily Data'!$B$1:$AM$1,0),TRUE)</f>
        <v>145845</v>
      </c>
      <c r="C42" s="79">
        <f>VLOOKUP($A42,'Published Daily Data'!$B:$AM,MATCH(C$1,'Published Daily Data'!$B$1:$AM$1,0),TRUE)</f>
        <v>136849</v>
      </c>
      <c r="D42" s="79">
        <f>VLOOKUP($A42,'Published Daily Data'!$B:$AM,MATCH(D$1,'Published Daily Data'!$B$1:$AM$1,0),TRUE)</f>
        <v>145690</v>
      </c>
      <c r="E42" s="79">
        <f>VLOOKUP($A42,'Published Daily Data'!$B:$AM,MATCH(E$1,'Published Daily Data'!$B$1:$AM$1,0),TRUE)</f>
        <v>8841</v>
      </c>
      <c r="F42" s="79">
        <f>VLOOKUP($A42,'Published Daily Data'!$B:$AM,MATCH(F$1,'Published Daily Data'!$B$1:$AM$1,0),TRUE)</f>
        <v>79084</v>
      </c>
      <c r="G42" s="79">
        <f>VLOOKUP($A42,'Published Daily Data'!$B:$AM,MATCH(G$1,'Published Daily Data'!$B$1:$AM$1,0),TRUE)</f>
        <v>27095</v>
      </c>
      <c r="H42" s="79">
        <f>VLOOKUP($A42,'Published Daily Data'!$B:$AM,MATCH(H$1,'Published Daily Data'!$B$1:$AM$1,0),TRUE)</f>
        <v>0</v>
      </c>
      <c r="I42" s="79">
        <f>VLOOKUP($A42,'Published Daily Data'!$B:$AM,MATCH(I$1,'Published Daily Data'!$B$1:$AM$1,0),TRUE)</f>
        <v>0</v>
      </c>
      <c r="J42" s="79">
        <f>VLOOKUP($A42,'Published Daily Data'!$B:$AM,MATCH(J$1,'Published Daily Data'!$B$1:$AM$1,0),TRUE)</f>
        <v>4388</v>
      </c>
      <c r="K42" s="79">
        <f>VLOOKUP($A42,'Published Daily Data'!$B:$AM,MATCH(K$1,'Published Daily Data'!$B$1:$AM$1,0),TRUE)</f>
        <v>17675</v>
      </c>
      <c r="L42" s="79">
        <f>VLOOKUP($A42,'Published Daily Data'!$B:$AM,MATCH(L$1,'Published Daily Data'!$B$1:$AM$1,0),TRUE)</f>
        <v>15024</v>
      </c>
      <c r="M42" s="79">
        <f>VLOOKUP($A42,'Published Daily Data'!$B:$AM,MATCH(M$1,'Published Daily Data'!$B$1:$AM$1,0),TRUE)</f>
        <v>2424</v>
      </c>
      <c r="N42" s="79">
        <f>VLOOKUP($A42,'Published Daily Data'!$B:$AM,MATCH(N$1,'Published Daily Data'!$B$1:$AM$1,0),TRUE)</f>
        <v>0</v>
      </c>
      <c r="O42" s="79">
        <f>VLOOKUP($A42,'Published Daily Data'!$B:$AM,MATCH(O$1,'Published Daily Data'!$B$1:$AM$1,0),TRUE)</f>
        <v>5630</v>
      </c>
      <c r="P42" s="79">
        <f>VLOOKUP($A42,'Published Daily Data'!$B:$AM,MATCH(P$1,'Published Daily Data'!$B$1:$AM$1,0),TRUE)</f>
        <v>18479</v>
      </c>
      <c r="Q42" s="79">
        <f>VLOOKUP($A42,'Published Daily Data'!$B:$AM,MATCH(Q$1,'Published Daily Data'!$B$1:$AM$1,0),TRUE)</f>
        <v>2629</v>
      </c>
      <c r="R42" s="79">
        <f>VLOOKUP($A42,'Published Daily Data'!$B:$AM,MATCH(R$1,'Published Daily Data'!$B$1:$AM$1,0),TRUE)</f>
        <v>8981</v>
      </c>
      <c r="S42" s="79">
        <f>VLOOKUP($A42,'Published Daily Data'!$B:$AM,MATCH(S$1,'Published Daily Data'!$B$1:$AM$1,0),TRUE)</f>
        <v>-3974</v>
      </c>
      <c r="T42" s="79">
        <f>VLOOKUP($A42,'Published Daily Data'!$B:$AM,MATCH(T$1,'Published Daily Data'!$B$1:$AM$1,0),TRUE)</f>
        <v>-19271</v>
      </c>
      <c r="U42" s="79">
        <f>VLOOKUP($A42,'Published Daily Data'!$B:$AM,MATCH(U$1,'Published Daily Data'!$B$1:$AM$1,0),TRUE)</f>
        <v>-3633</v>
      </c>
      <c r="V42" s="89">
        <f>VLOOKUP($A42,'Published Daily Data'!$B:$AM,MATCH(V$1,'Published Daily Data'!$B$1:$AM$1,0),TRUE)</f>
        <v>80236.682394928212</v>
      </c>
      <c r="W42" s="89">
        <f>VLOOKUP($A42,'Published Daily Data'!$B:$AM,MATCH(W$1,'Published Daily Data'!$B$1:$AM$1,0),TRUE)</f>
        <v>11121.54542941426</v>
      </c>
      <c r="X42" s="89">
        <f>VLOOKUP($A42,'Published Daily Data'!$B:$AM,MATCH(X$1,'Published Daily Data'!$B$1:$AM$1,0),TRUE)</f>
        <v>0</v>
      </c>
      <c r="Y42" s="89">
        <f>VLOOKUP($A42,'Published Daily Data'!$B:$AM,MATCH(Y$1,'Published Daily Data'!$B$1:$AM$1,0),TRUE)</f>
        <v>263.18650940053055</v>
      </c>
      <c r="Z42" s="89">
        <f>VLOOKUP($A42,'Published Daily Data'!$B:$BN,MATCH(Z$1,'Published Daily Data'!$B$1:$BN$1,0),TRUE)</f>
        <v>91621.414333742985</v>
      </c>
      <c r="AA42" s="89">
        <f>VLOOKUP($A42,'Published Daily Data'!$B:$AM,MATCH(AA$1,'Published Daily Data'!$B$1:$AM$1,0),TRUE)</f>
        <v>12066.429411515233</v>
      </c>
      <c r="AB42" s="89">
        <f>-VLOOKUP($A42,'Published Daily Data'!$B:$AM,MATCH(AB$1,'Published Daily Data'!$B$1:$AM$1,0),TRUE)</f>
        <v>-22058.16551672027</v>
      </c>
      <c r="AC42" s="89">
        <f>VLOOKUP($A42,'Published Daily Data'!$B:$AM,MATCH(AC$1,'Published Daily Data'!$B$1:$AM$1,0),TRUE)</f>
        <v>81629.678228537974</v>
      </c>
      <c r="AD42" s="89">
        <f>VLOOKUP($A42,'Published Daily Data'!$B:$AM,MATCH(AD$1,'Published Daily Data'!$B$1:$AM$1,0),TRUE)</f>
        <v>145690</v>
      </c>
      <c r="AE42" s="89" t="e">
        <f>VLOOKUP($A42,'Published Daily Data'!$B:$AM,MATCH(AE$1,'Published Daily Data'!$B$1:$AM$1,0),TRUE)</f>
        <v>#N/A</v>
      </c>
      <c r="AF42" s="80">
        <f>VLOOKUP($A42,'Published Daily Data'!$B:$AM,MATCH(AF$1,'Published Daily Data'!$B$1:$AM$1,0),TRUE)</f>
        <v>1.3864397176776473</v>
      </c>
      <c r="AG42" s="80">
        <f>VLOOKUP($A42,'Published Daily Data'!$B:$AM,MATCH(AG$1,'Published Daily Data'!$B$1:$AM$1,0),TRUE)</f>
        <v>1.3150437432220869</v>
      </c>
      <c r="AH42" s="80"/>
    </row>
    <row r="43" spans="1:53" x14ac:dyDescent="0.25">
      <c r="A43" s="88">
        <f t="shared" si="1"/>
        <v>44708</v>
      </c>
      <c r="B43" s="79">
        <f>VLOOKUP($A43,'Published Daily Data'!$B:$AM,MATCH(B$1,'Published Daily Data'!$B$1:$AM$1,0),TRUE)</f>
        <v>145548</v>
      </c>
      <c r="C43" s="79">
        <f>VLOOKUP($A43,'Published Daily Data'!$B:$AM,MATCH(C$1,'Published Daily Data'!$B$1:$AM$1,0),TRUE)</f>
        <v>140408</v>
      </c>
      <c r="D43" s="79">
        <f>VLOOKUP($A43,'Published Daily Data'!$B:$AM,MATCH(D$1,'Published Daily Data'!$B$1:$AM$1,0),TRUE)</f>
        <v>145795</v>
      </c>
      <c r="E43" s="79">
        <f>VLOOKUP($A43,'Published Daily Data'!$B:$AM,MATCH(E$1,'Published Daily Data'!$B$1:$AM$1,0),TRUE)</f>
        <v>5387</v>
      </c>
      <c r="F43" s="79">
        <f>VLOOKUP($A43,'Published Daily Data'!$B:$AM,MATCH(F$1,'Published Daily Data'!$B$1:$AM$1,0),TRUE)</f>
        <v>68938</v>
      </c>
      <c r="G43" s="79">
        <f>VLOOKUP($A43,'Published Daily Data'!$B:$AM,MATCH(G$1,'Published Daily Data'!$B$1:$AM$1,0),TRUE)</f>
        <v>24232</v>
      </c>
      <c r="H43" s="79">
        <f>VLOOKUP($A43,'Published Daily Data'!$B:$AM,MATCH(H$1,'Published Daily Data'!$B$1:$AM$1,0),TRUE)</f>
        <v>0</v>
      </c>
      <c r="I43" s="79">
        <f>VLOOKUP($A43,'Published Daily Data'!$B:$AM,MATCH(I$1,'Published Daily Data'!$B$1:$AM$1,0),TRUE)</f>
        <v>0</v>
      </c>
      <c r="J43" s="79">
        <f>VLOOKUP($A43,'Published Daily Data'!$B:$AM,MATCH(J$1,'Published Daily Data'!$B$1:$AM$1,0),TRUE)</f>
        <v>4606</v>
      </c>
      <c r="K43" s="79">
        <f>VLOOKUP($A43,'Published Daily Data'!$B:$AM,MATCH(K$1,'Published Daily Data'!$B$1:$AM$1,0),TRUE)</f>
        <v>13619</v>
      </c>
      <c r="L43" s="79">
        <f>VLOOKUP($A43,'Published Daily Data'!$B:$AM,MATCH(L$1,'Published Daily Data'!$B$1:$AM$1,0),TRUE)</f>
        <v>31298</v>
      </c>
      <c r="M43" s="79">
        <f>VLOOKUP($A43,'Published Daily Data'!$B:$AM,MATCH(M$1,'Published Daily Data'!$B$1:$AM$1,0),TRUE)</f>
        <v>3102</v>
      </c>
      <c r="N43" s="79">
        <f>VLOOKUP($A43,'Published Daily Data'!$B:$AM,MATCH(N$1,'Published Daily Data'!$B$1:$AM$1,0),TRUE)</f>
        <v>0</v>
      </c>
      <c r="O43" s="79">
        <f>VLOOKUP($A43,'Published Daily Data'!$B:$AM,MATCH(O$1,'Published Daily Data'!$B$1:$AM$1,0),TRUE)</f>
        <v>2342</v>
      </c>
      <c r="P43" s="79">
        <f>VLOOKUP($A43,'Published Daily Data'!$B:$AM,MATCH(P$1,'Published Daily Data'!$B$1:$AM$1,0),TRUE)</f>
        <v>13596</v>
      </c>
      <c r="Q43" s="79">
        <f>VLOOKUP($A43,'Published Daily Data'!$B:$AM,MATCH(Q$1,'Published Daily Data'!$B$1:$AM$1,0),TRUE)</f>
        <v>6733</v>
      </c>
      <c r="R43" s="79">
        <f>VLOOKUP($A43,'Published Daily Data'!$B:$AM,MATCH(R$1,'Published Daily Data'!$B$1:$AM$1,0),TRUE)</f>
        <v>5986</v>
      </c>
      <c r="S43" s="79">
        <f>VLOOKUP($A43,'Published Daily Data'!$B:$AM,MATCH(S$1,'Published Daily Data'!$B$1:$AM$1,0),TRUE)</f>
        <v>-4053</v>
      </c>
      <c r="T43" s="79">
        <f>VLOOKUP($A43,'Published Daily Data'!$B:$AM,MATCH(T$1,'Published Daily Data'!$B$1:$AM$1,0),TRUE)</f>
        <v>-14291</v>
      </c>
      <c r="U43" s="79">
        <f>VLOOKUP($A43,'Published Daily Data'!$B:$AM,MATCH(U$1,'Published Daily Data'!$B$1:$AM$1,0),TRUE)</f>
        <v>-4926</v>
      </c>
      <c r="V43" s="89">
        <f>VLOOKUP($A43,'Published Daily Data'!$B:$AM,MATCH(V$1,'Published Daily Data'!$B$1:$AM$1,0),TRUE)</f>
        <v>69847.222151588474</v>
      </c>
      <c r="W43" s="89">
        <f>VLOOKUP($A43,'Published Daily Data'!$B:$AM,MATCH(W$1,'Published Daily Data'!$B$1:$AM$1,0),TRUE)</f>
        <v>9952.4801893016993</v>
      </c>
      <c r="X43" s="89">
        <f>VLOOKUP($A43,'Published Daily Data'!$B:$AM,MATCH(X$1,'Published Daily Data'!$B$1:$AM$1,0),TRUE)</f>
        <v>0</v>
      </c>
      <c r="Y43" s="89">
        <f>VLOOKUP($A43,'Published Daily Data'!$B:$AM,MATCH(Y$1,'Published Daily Data'!$B$1:$AM$1,0),TRUE)</f>
        <v>350.54010420396668</v>
      </c>
      <c r="Z43" s="89">
        <f>VLOOKUP($A43,'Published Daily Data'!$B:$BN,MATCH(Z$1,'Published Daily Data'!$B$1:$BN$1,0),TRUE)</f>
        <v>80150.242445094133</v>
      </c>
      <c r="AA43" s="89">
        <f>VLOOKUP($A43,'Published Daily Data'!$B:$AM,MATCH(AA$1,'Published Daily Data'!$B$1:$AM$1,0),TRUE)</f>
        <v>10168.336884018609</v>
      </c>
      <c r="AB43" s="89">
        <f>-VLOOKUP($A43,'Published Daily Data'!$B:$AM,MATCH(AB$1,'Published Daily Data'!$B$1:$AM$1,0),TRUE)</f>
        <v>-16423.598700697366</v>
      </c>
      <c r="AC43" s="89">
        <f>VLOOKUP($A43,'Published Daily Data'!$B:$AM,MATCH(AC$1,'Published Daily Data'!$B$1:$AM$1,0),TRUE)</f>
        <v>73894.98062841536</v>
      </c>
      <c r="AD43" s="89">
        <f>VLOOKUP($A43,'Published Daily Data'!$B:$AM,MATCH(AD$1,'Published Daily Data'!$B$1:$AM$1,0),TRUE)</f>
        <v>145795</v>
      </c>
      <c r="AE43" s="89" t="e">
        <f>VLOOKUP($A43,'Published Daily Data'!$B:$AM,MATCH(AE$1,'Published Daily Data'!$B$1:$AM$1,0),TRUE)</f>
        <v>#N/A</v>
      </c>
      <c r="AF43" s="80">
        <f>VLOOKUP($A43,'Published Daily Data'!$B:$AM,MATCH(AF$1,'Published Daily Data'!$B$1:$AM$1,0),TRUE)</f>
        <v>1.211981395104794</v>
      </c>
      <c r="AG43" s="80">
        <f>VLOOKUP($A43,'Published Daily Data'!$B:$AM,MATCH(AG$1,'Published Daily Data'!$B$1:$AM$1,0),TRUE)</f>
        <v>1.1602640319142574</v>
      </c>
      <c r="AH43" s="80"/>
    </row>
    <row r="44" spans="1:53" x14ac:dyDescent="0.25">
      <c r="A44" s="88">
        <f t="shared" si="1"/>
        <v>44709</v>
      </c>
      <c r="B44" s="79">
        <f>VLOOKUP($A44,'Published Daily Data'!$B:$AM,MATCH(B$1,'Published Daily Data'!$B$1:$AM$1,0),TRUE)</f>
        <v>127947</v>
      </c>
      <c r="C44" s="79">
        <f>VLOOKUP($A44,'Published Daily Data'!$B:$AM,MATCH(C$1,'Published Daily Data'!$B$1:$AM$1,0),TRUE)</f>
        <v>124290</v>
      </c>
      <c r="D44" s="79">
        <f>VLOOKUP($A44,'Published Daily Data'!$B:$AM,MATCH(D$1,'Published Daily Data'!$B$1:$AM$1,0),TRUE)</f>
        <v>131346</v>
      </c>
      <c r="E44" s="79">
        <f>VLOOKUP($A44,'Published Daily Data'!$B:$AM,MATCH(E$1,'Published Daily Data'!$B$1:$AM$1,0),TRUE)</f>
        <v>7056</v>
      </c>
      <c r="F44" s="79">
        <f>VLOOKUP($A44,'Published Daily Data'!$B:$AM,MATCH(F$1,'Published Daily Data'!$B$1:$AM$1,0),TRUE)</f>
        <v>58950</v>
      </c>
      <c r="G44" s="79">
        <f>VLOOKUP($A44,'Published Daily Data'!$B:$AM,MATCH(G$1,'Published Daily Data'!$B$1:$AM$1,0),TRUE)</f>
        <v>23861</v>
      </c>
      <c r="H44" s="79">
        <f>VLOOKUP($A44,'Published Daily Data'!$B:$AM,MATCH(H$1,'Published Daily Data'!$B$1:$AM$1,0),TRUE)</f>
        <v>0</v>
      </c>
      <c r="I44" s="79">
        <f>VLOOKUP($A44,'Published Daily Data'!$B:$AM,MATCH(I$1,'Published Daily Data'!$B$1:$AM$1,0),TRUE)</f>
        <v>0</v>
      </c>
      <c r="J44" s="79">
        <f>VLOOKUP($A44,'Published Daily Data'!$B:$AM,MATCH(J$1,'Published Daily Data'!$B$1:$AM$1,0),TRUE)</f>
        <v>4764</v>
      </c>
      <c r="K44" s="79">
        <f>VLOOKUP($A44,'Published Daily Data'!$B:$AM,MATCH(K$1,'Published Daily Data'!$B$1:$AM$1,0),TRUE)</f>
        <v>11782</v>
      </c>
      <c r="L44" s="79">
        <f>VLOOKUP($A44,'Published Daily Data'!$B:$AM,MATCH(L$1,'Published Daily Data'!$B$1:$AM$1,0),TRUE)</f>
        <v>28771</v>
      </c>
      <c r="M44" s="79">
        <f>VLOOKUP($A44,'Published Daily Data'!$B:$AM,MATCH(M$1,'Published Daily Data'!$B$1:$AM$1,0),TRUE)</f>
        <v>3218</v>
      </c>
      <c r="N44" s="79">
        <f>VLOOKUP($A44,'Published Daily Data'!$B:$AM,MATCH(N$1,'Published Daily Data'!$B$1:$AM$1,0),TRUE)</f>
        <v>0</v>
      </c>
      <c r="O44" s="79">
        <f>VLOOKUP($A44,'Published Daily Data'!$B:$AM,MATCH(O$1,'Published Daily Data'!$B$1:$AM$1,0),TRUE)</f>
        <v>2274</v>
      </c>
      <c r="P44" s="79">
        <f>VLOOKUP($A44,'Published Daily Data'!$B:$AM,MATCH(P$1,'Published Daily Data'!$B$1:$AM$1,0),TRUE)</f>
        <v>13868</v>
      </c>
      <c r="Q44" s="79">
        <f>VLOOKUP($A44,'Published Daily Data'!$B:$AM,MATCH(Q$1,'Published Daily Data'!$B$1:$AM$1,0),TRUE)</f>
        <v>7196</v>
      </c>
      <c r="R44" s="79">
        <f>VLOOKUP($A44,'Published Daily Data'!$B:$AM,MATCH(R$1,'Published Daily Data'!$B$1:$AM$1,0),TRUE)</f>
        <v>5265</v>
      </c>
      <c r="S44" s="79">
        <f>VLOOKUP($A44,'Published Daily Data'!$B:$AM,MATCH(S$1,'Published Daily Data'!$B$1:$AM$1,0),TRUE)</f>
        <v>-3040</v>
      </c>
      <c r="T44" s="79">
        <f>VLOOKUP($A44,'Published Daily Data'!$B:$AM,MATCH(T$1,'Published Daily Data'!$B$1:$AM$1,0),TRUE)</f>
        <v>-11463</v>
      </c>
      <c r="U44" s="79">
        <f>VLOOKUP($A44,'Published Daily Data'!$B:$AM,MATCH(U$1,'Published Daily Data'!$B$1:$AM$1,0),TRUE)</f>
        <v>-7044</v>
      </c>
      <c r="V44" s="89">
        <f>VLOOKUP($A44,'Published Daily Data'!$B:$AM,MATCH(V$1,'Published Daily Data'!$B$1:$AM$1,0),TRUE)</f>
        <v>59847.967983898634</v>
      </c>
      <c r="W44" s="89">
        <f>VLOOKUP($A44,'Published Daily Data'!$B:$AM,MATCH(W$1,'Published Daily Data'!$B$1:$AM$1,0),TRUE)</f>
        <v>9813.4954653480709</v>
      </c>
      <c r="X44" s="89">
        <f>VLOOKUP($A44,'Published Daily Data'!$B:$AM,MATCH(X$1,'Published Daily Data'!$B$1:$AM$1,0),TRUE)</f>
        <v>0</v>
      </c>
      <c r="Y44" s="89">
        <f>VLOOKUP($A44,'Published Daily Data'!$B:$AM,MATCH(Y$1,'Published Daily Data'!$B$1:$AM$1,0),TRUE)</f>
        <v>323.29622722165368</v>
      </c>
      <c r="Z44" s="89">
        <f>VLOOKUP($A44,'Published Daily Data'!$B:$BN,MATCH(Z$1,'Published Daily Data'!$B$1:$BN$1,0),TRUE)</f>
        <v>69984.759676468355</v>
      </c>
      <c r="AA44" s="89">
        <f>VLOOKUP($A44,'Published Daily Data'!$B:$AM,MATCH(AA$1,'Published Daily Data'!$B$1:$AM$1,0),TRUE)</f>
        <v>9719.5241451681522</v>
      </c>
      <c r="AB44" s="89">
        <f>-VLOOKUP($A44,'Published Daily Data'!$B:$AM,MATCH(AB$1,'Published Daily Data'!$B$1:$AM$1,0),TRUE)</f>
        <v>-15958.263237975356</v>
      </c>
      <c r="AC44" s="89">
        <f>VLOOKUP($A44,'Published Daily Data'!$B:$AM,MATCH(AC$1,'Published Daily Data'!$B$1:$AM$1,0),TRUE)</f>
        <v>63746.020583661142</v>
      </c>
      <c r="AD44" s="89">
        <f>VLOOKUP($A44,'Published Daily Data'!$B:$AM,MATCH(AD$1,'Published Daily Data'!$B$1:$AM$1,0),TRUE)</f>
        <v>131346</v>
      </c>
      <c r="AE44" s="89" t="e">
        <f>VLOOKUP($A44,'Published Daily Data'!$B:$AM,MATCH(AE$1,'Published Daily Data'!$B$1:$AM$1,0),TRUE)</f>
        <v>#N/A</v>
      </c>
      <c r="AF44" s="80">
        <f>VLOOKUP($A44,'Published Daily Data'!$B:$AM,MATCH(AF$1,'Published Daily Data'!$B$1:$AM$1,0),TRUE)</f>
        <v>1.1746821439399422</v>
      </c>
      <c r="AG44" s="80">
        <f>VLOOKUP($A44,'Published Daily Data'!$B:$AM,MATCH(AG$1,'Published Daily Data'!$B$1:$AM$1,0),TRUE)</f>
        <v>1.1307084391274522</v>
      </c>
      <c r="AH44" s="80"/>
    </row>
    <row r="45" spans="1:53" x14ac:dyDescent="0.25">
      <c r="A45" s="88">
        <f t="shared" si="1"/>
        <v>44710</v>
      </c>
      <c r="B45" s="79">
        <f>VLOOKUP($A45,'Published Daily Data'!$B:$AM,MATCH(B$1,'Published Daily Data'!$B$1:$AM$1,0),TRUE)</f>
        <v>120199</v>
      </c>
      <c r="C45" s="79">
        <f>VLOOKUP($A45,'Published Daily Data'!$B:$AM,MATCH(C$1,'Published Daily Data'!$B$1:$AM$1,0),TRUE)</f>
        <v>117832</v>
      </c>
      <c r="D45" s="79">
        <f>VLOOKUP($A45,'Published Daily Data'!$B:$AM,MATCH(D$1,'Published Daily Data'!$B$1:$AM$1,0),TRUE)</f>
        <v>110062</v>
      </c>
      <c r="E45" s="79">
        <f>VLOOKUP($A45,'Published Daily Data'!$B:$AM,MATCH(E$1,'Published Daily Data'!$B$1:$AM$1,0),TRUE)</f>
        <v>-7770</v>
      </c>
      <c r="F45" s="79">
        <f>VLOOKUP($A45,'Published Daily Data'!$B:$AM,MATCH(F$1,'Published Daily Data'!$B$1:$AM$1,0),TRUE)</f>
        <v>47607</v>
      </c>
      <c r="G45" s="79">
        <f>VLOOKUP($A45,'Published Daily Data'!$B:$AM,MATCH(G$1,'Published Daily Data'!$B$1:$AM$1,0),TRUE)</f>
        <v>22666</v>
      </c>
      <c r="H45" s="79">
        <f>VLOOKUP($A45,'Published Daily Data'!$B:$AM,MATCH(H$1,'Published Daily Data'!$B$1:$AM$1,0),TRUE)</f>
        <v>0</v>
      </c>
      <c r="I45" s="79">
        <f>VLOOKUP($A45,'Published Daily Data'!$B:$AM,MATCH(I$1,'Published Daily Data'!$B$1:$AM$1,0),TRUE)</f>
        <v>0</v>
      </c>
      <c r="J45" s="79">
        <f>VLOOKUP($A45,'Published Daily Data'!$B:$AM,MATCH(J$1,'Published Daily Data'!$B$1:$AM$1,0),TRUE)</f>
        <v>4974</v>
      </c>
      <c r="K45" s="79">
        <f>VLOOKUP($A45,'Published Daily Data'!$B:$AM,MATCH(K$1,'Published Daily Data'!$B$1:$AM$1,0),TRUE)</f>
        <v>12476</v>
      </c>
      <c r="L45" s="79">
        <f>VLOOKUP($A45,'Published Daily Data'!$B:$AM,MATCH(L$1,'Published Daily Data'!$B$1:$AM$1,0),TRUE)</f>
        <v>19008</v>
      </c>
      <c r="M45" s="79">
        <f>VLOOKUP($A45,'Published Daily Data'!$B:$AM,MATCH(M$1,'Published Daily Data'!$B$1:$AM$1,0),TRUE)</f>
        <v>3331</v>
      </c>
      <c r="N45" s="79">
        <f>VLOOKUP($A45,'Published Daily Data'!$B:$AM,MATCH(N$1,'Published Daily Data'!$B$1:$AM$1,0),TRUE)</f>
        <v>0</v>
      </c>
      <c r="O45" s="79">
        <f>VLOOKUP($A45,'Published Daily Data'!$B:$AM,MATCH(O$1,'Published Daily Data'!$B$1:$AM$1,0),TRUE)</f>
        <v>1487</v>
      </c>
      <c r="P45" s="79">
        <f>VLOOKUP($A45,'Published Daily Data'!$B:$AM,MATCH(P$1,'Published Daily Data'!$B$1:$AM$1,0),TRUE)</f>
        <v>3495</v>
      </c>
      <c r="Q45" s="79">
        <f>VLOOKUP($A45,'Published Daily Data'!$B:$AM,MATCH(Q$1,'Published Daily Data'!$B$1:$AM$1,0),TRUE)</f>
        <v>5473</v>
      </c>
      <c r="R45" s="79">
        <f>VLOOKUP($A45,'Published Daily Data'!$B:$AM,MATCH(R$1,'Published Daily Data'!$B$1:$AM$1,0),TRUE)</f>
        <v>4806</v>
      </c>
      <c r="S45" s="79">
        <f>VLOOKUP($A45,'Published Daily Data'!$B:$AM,MATCH(S$1,'Published Daily Data'!$B$1:$AM$1,0),TRUE)</f>
        <v>-4741</v>
      </c>
      <c r="T45" s="79">
        <f>VLOOKUP($A45,'Published Daily Data'!$B:$AM,MATCH(T$1,'Published Daily Data'!$B$1:$AM$1,0),TRUE)</f>
        <v>-6431</v>
      </c>
      <c r="U45" s="79">
        <f>VLOOKUP($A45,'Published Daily Data'!$B:$AM,MATCH(U$1,'Published Daily Data'!$B$1:$AM$1,0),TRUE)</f>
        <v>-11859</v>
      </c>
      <c r="V45" s="89">
        <f>VLOOKUP($A45,'Published Daily Data'!$B:$AM,MATCH(V$1,'Published Daily Data'!$B$1:$AM$1,0),TRUE)</f>
        <v>48327.10400501718</v>
      </c>
      <c r="W45" s="89">
        <f>VLOOKUP($A45,'Published Daily Data'!$B:$AM,MATCH(W$1,'Published Daily Data'!$B$1:$AM$1,0),TRUE)</f>
        <v>9314.3151216548067</v>
      </c>
      <c r="X45" s="89">
        <f>VLOOKUP($A45,'Published Daily Data'!$B:$AM,MATCH(X$1,'Published Daily Data'!$B$1:$AM$1,0),TRUE)</f>
        <v>0</v>
      </c>
      <c r="Y45" s="89">
        <f>VLOOKUP($A45,'Published Daily Data'!$B:$AM,MATCH(Y$1,'Published Daily Data'!$B$1:$AM$1,0),TRUE)</f>
        <v>265.03829370397381</v>
      </c>
      <c r="Z45" s="89">
        <f>VLOOKUP($A45,'Published Daily Data'!$B:$BN,MATCH(Z$1,'Published Daily Data'!$B$1:$BN$1,0),TRUE)</f>
        <v>57906.457420375955</v>
      </c>
      <c r="AA45" s="89">
        <f>VLOOKUP($A45,'Published Daily Data'!$B:$AM,MATCH(AA$1,'Published Daily Data'!$B$1:$AM$1,0),TRUE)</f>
        <v>10812.28001049667</v>
      </c>
      <c r="AB45" s="89">
        <f>-VLOOKUP($A45,'Published Daily Data'!$B:$AM,MATCH(AB$1,'Published Daily Data'!$B$1:$AM$1,0),TRUE)</f>
        <v>-10465.256991755465</v>
      </c>
      <c r="AC45" s="89">
        <f>VLOOKUP($A45,'Published Daily Data'!$B:$AM,MATCH(AC$1,'Published Daily Data'!$B$1:$AM$1,0),TRUE)</f>
        <v>58253.480439117164</v>
      </c>
      <c r="AD45" s="89">
        <f>VLOOKUP($A45,'Published Daily Data'!$B:$AM,MATCH(AD$1,'Published Daily Data'!$B$1:$AM$1,0),TRUE)</f>
        <v>110062</v>
      </c>
      <c r="AE45" s="89" t="e">
        <f>VLOOKUP($A45,'Published Daily Data'!$B:$AM,MATCH(AE$1,'Published Daily Data'!$B$1:$AM$1,0),TRUE)</f>
        <v>#N/A</v>
      </c>
      <c r="AF45" s="80">
        <f>VLOOKUP($A45,'Published Daily Data'!$B:$AM,MATCH(AF$1,'Published Daily Data'!$B$1:$AM$1,0),TRUE)</f>
        <v>1.159907453599873</v>
      </c>
      <c r="AG45" s="80">
        <f>VLOOKUP($A45,'Published Daily Data'!$B:$AM,MATCH(AG$1,'Published Daily Data'!$B$1:$AM$1,0),TRUE)</f>
        <v>1.089914353025379</v>
      </c>
      <c r="AH45" s="80"/>
    </row>
    <row r="46" spans="1:53" x14ac:dyDescent="0.25">
      <c r="A46" s="88">
        <f t="shared" si="1"/>
        <v>44711</v>
      </c>
      <c r="B46" s="79">
        <f>VLOOKUP($A46,'Published Daily Data'!$B:$AM,MATCH(B$1,'Published Daily Data'!$B$1:$AM$1,0),TRUE)</f>
        <v>116931</v>
      </c>
      <c r="C46" s="79">
        <f>VLOOKUP($A46,'Published Daily Data'!$B:$AM,MATCH(C$1,'Published Daily Data'!$B$1:$AM$1,0),TRUE)</f>
        <v>118034</v>
      </c>
      <c r="D46" s="79">
        <f>VLOOKUP($A46,'Published Daily Data'!$B:$AM,MATCH(D$1,'Published Daily Data'!$B$1:$AM$1,0),TRUE)</f>
        <v>129447</v>
      </c>
      <c r="E46" s="79">
        <f>VLOOKUP($A46,'Published Daily Data'!$B:$AM,MATCH(E$1,'Published Daily Data'!$B$1:$AM$1,0),TRUE)</f>
        <v>11413</v>
      </c>
      <c r="F46" s="79">
        <f>VLOOKUP($A46,'Published Daily Data'!$B:$AM,MATCH(F$1,'Published Daily Data'!$B$1:$AM$1,0),TRUE)</f>
        <v>43822</v>
      </c>
      <c r="G46" s="79">
        <f>VLOOKUP($A46,'Published Daily Data'!$B:$AM,MATCH(G$1,'Published Daily Data'!$B$1:$AM$1,0),TRUE)</f>
        <v>22666</v>
      </c>
      <c r="H46" s="79">
        <f>VLOOKUP($A46,'Published Daily Data'!$B:$AM,MATCH(H$1,'Published Daily Data'!$B$1:$AM$1,0),TRUE)</f>
        <v>0</v>
      </c>
      <c r="I46" s="79">
        <f>VLOOKUP($A46,'Published Daily Data'!$B:$AM,MATCH(I$1,'Published Daily Data'!$B$1:$AM$1,0),TRUE)</f>
        <v>0</v>
      </c>
      <c r="J46" s="79">
        <f>VLOOKUP($A46,'Published Daily Data'!$B:$AM,MATCH(J$1,'Published Daily Data'!$B$1:$AM$1,0),TRUE)</f>
        <v>4972</v>
      </c>
      <c r="K46" s="79">
        <f>VLOOKUP($A46,'Published Daily Data'!$B:$AM,MATCH(K$1,'Published Daily Data'!$B$1:$AM$1,0),TRUE)</f>
        <v>13767</v>
      </c>
      <c r="L46" s="79">
        <f>VLOOKUP($A46,'Published Daily Data'!$B:$AM,MATCH(L$1,'Published Daily Data'!$B$1:$AM$1,0),TRUE)</f>
        <v>40899</v>
      </c>
      <c r="M46" s="79">
        <f>VLOOKUP($A46,'Published Daily Data'!$B:$AM,MATCH(M$1,'Published Daily Data'!$B$1:$AM$1,0),TRUE)</f>
        <v>3321</v>
      </c>
      <c r="N46" s="79">
        <f>VLOOKUP($A46,'Published Daily Data'!$B:$AM,MATCH(N$1,'Published Daily Data'!$B$1:$AM$1,0),TRUE)</f>
        <v>0</v>
      </c>
      <c r="O46" s="79">
        <f>VLOOKUP($A46,'Published Daily Data'!$B:$AM,MATCH(O$1,'Published Daily Data'!$B$1:$AM$1,0),TRUE)</f>
        <v>2140</v>
      </c>
      <c r="P46" s="79">
        <f>VLOOKUP($A46,'Published Daily Data'!$B:$AM,MATCH(P$1,'Published Daily Data'!$B$1:$AM$1,0),TRUE)</f>
        <v>15476</v>
      </c>
      <c r="Q46" s="79">
        <f>VLOOKUP($A46,'Published Daily Data'!$B:$AM,MATCH(Q$1,'Published Daily Data'!$B$1:$AM$1,0),TRUE)</f>
        <v>6362</v>
      </c>
      <c r="R46" s="79">
        <f>VLOOKUP($A46,'Published Daily Data'!$B:$AM,MATCH(R$1,'Published Daily Data'!$B$1:$AM$1,0),TRUE)</f>
        <v>7639</v>
      </c>
      <c r="S46" s="79">
        <f>VLOOKUP($A46,'Published Daily Data'!$B:$AM,MATCH(S$1,'Published Daily Data'!$B$1:$AM$1,0),TRUE)</f>
        <v>-2656</v>
      </c>
      <c r="T46" s="79">
        <f>VLOOKUP($A46,'Published Daily Data'!$B:$AM,MATCH(T$1,'Published Daily Data'!$B$1:$AM$1,0),TRUE)</f>
        <v>-8028</v>
      </c>
      <c r="U46" s="79">
        <f>VLOOKUP($A46,'Published Daily Data'!$B:$AM,MATCH(U$1,'Published Daily Data'!$B$1:$AM$1,0),TRUE)</f>
        <v>-9520</v>
      </c>
      <c r="V46" s="89">
        <f>VLOOKUP($A46,'Published Daily Data'!$B:$AM,MATCH(V$1,'Published Daily Data'!$B$1:$AM$1,0),TRUE)</f>
        <v>44557.869034341573</v>
      </c>
      <c r="W46" s="89">
        <f>VLOOKUP($A46,'Published Daily Data'!$B:$AM,MATCH(W$1,'Published Daily Data'!$B$1:$AM$1,0),TRUE)</f>
        <v>9312.6880313991296</v>
      </c>
      <c r="X46" s="89">
        <f>VLOOKUP($A46,'Published Daily Data'!$B:$AM,MATCH(X$1,'Published Daily Data'!$B$1:$AM$1,0),TRUE)</f>
        <v>0</v>
      </c>
      <c r="Y46" s="89">
        <f>VLOOKUP($A46,'Published Daily Data'!$B:$AM,MATCH(Y$1,'Published Daily Data'!$B$1:$AM$1,0),TRUE)</f>
        <v>419.3758559729697</v>
      </c>
      <c r="Z46" s="89">
        <f>VLOOKUP($A46,'Published Daily Data'!$B:$BN,MATCH(Z$1,'Published Daily Data'!$B$1:$BN$1,0),TRUE)</f>
        <v>54289.932921713676</v>
      </c>
      <c r="AA46" s="89">
        <f>VLOOKUP($A46,'Published Daily Data'!$B:$AM,MATCH(AA$1,'Published Daily Data'!$B$1:$AM$1,0),TRUE)</f>
        <v>8814.7984325981834</v>
      </c>
      <c r="AB46" s="89">
        <f>-VLOOKUP($A46,'Published Daily Data'!$B:$AM,MATCH(AB$1,'Published Daily Data'!$B$1:$AM$1,0),TRUE)</f>
        <v>-14594.521438908552</v>
      </c>
      <c r="AC46" s="89">
        <f>VLOOKUP($A46,'Published Daily Data'!$B:$AM,MATCH(AC$1,'Published Daily Data'!$B$1:$AM$1,0),TRUE)</f>
        <v>48510.209915403313</v>
      </c>
      <c r="AD46" s="89">
        <f>VLOOKUP($A46,'Published Daily Data'!$B:$AM,MATCH(AD$1,'Published Daily Data'!$B$1:$AM$1,0),TRUE)</f>
        <v>129447</v>
      </c>
      <c r="AE46" s="89" t="e">
        <f>VLOOKUP($A46,'Published Daily Data'!$B:$AM,MATCH(AE$1,'Published Daily Data'!$B$1:$AM$1,0),TRUE)</f>
        <v>#N/A</v>
      </c>
      <c r="AF46" s="80">
        <f>VLOOKUP($A46,'Published Daily Data'!$B:$AM,MATCH(AF$1,'Published Daily Data'!$B$1:$AM$1,0),TRUE)</f>
        <v>0.92461526275516936</v>
      </c>
      <c r="AG46" s="80">
        <f>VLOOKUP($A46,'Published Daily Data'!$B:$AM,MATCH(AG$1,'Published Daily Data'!$B$1:$AM$1,0),TRUE)</f>
        <v>0.90606587071264588</v>
      </c>
      <c r="AH46" s="80"/>
    </row>
    <row r="47" spans="1:53" x14ac:dyDescent="0.25">
      <c r="A47" s="88">
        <f t="shared" si="1"/>
        <v>44712</v>
      </c>
      <c r="B47" s="79">
        <f>VLOOKUP($A47,'Published Daily Data'!$B:$AM,MATCH(B$1,'Published Daily Data'!$B$1:$AM$1,0),TRUE)</f>
        <v>127687</v>
      </c>
      <c r="C47" s="79">
        <f>VLOOKUP($A47,'Published Daily Data'!$B:$AM,MATCH(C$1,'Published Daily Data'!$B$1:$AM$1,0),TRUE)</f>
        <v>119718</v>
      </c>
      <c r="D47" s="79">
        <f>VLOOKUP($A47,'Published Daily Data'!$B:$AM,MATCH(D$1,'Published Daily Data'!$B$1:$AM$1,0),TRUE)</f>
        <v>134143</v>
      </c>
      <c r="E47" s="79">
        <f>VLOOKUP($A47,'Published Daily Data'!$B:$AM,MATCH(E$1,'Published Daily Data'!$B$1:$AM$1,0),TRUE)</f>
        <v>14425</v>
      </c>
      <c r="F47" s="79">
        <f>VLOOKUP($A47,'Published Daily Data'!$B:$AM,MATCH(F$1,'Published Daily Data'!$B$1:$AM$1,0),TRUE)</f>
        <v>73472</v>
      </c>
      <c r="G47" s="79">
        <f>VLOOKUP($A47,'Published Daily Data'!$B:$AM,MATCH(G$1,'Published Daily Data'!$B$1:$AM$1,0),TRUE)</f>
        <v>22416</v>
      </c>
      <c r="H47" s="79">
        <f>VLOOKUP($A47,'Published Daily Data'!$B:$AM,MATCH(H$1,'Published Daily Data'!$B$1:$AM$1,0),TRUE)</f>
        <v>0</v>
      </c>
      <c r="I47" s="79">
        <f>VLOOKUP($A47,'Published Daily Data'!$B:$AM,MATCH(I$1,'Published Daily Data'!$B$1:$AM$1,0),TRUE)</f>
        <v>0</v>
      </c>
      <c r="J47" s="79">
        <f>VLOOKUP($A47,'Published Daily Data'!$B:$AM,MATCH(J$1,'Published Daily Data'!$B$1:$AM$1,0),TRUE)</f>
        <v>4718</v>
      </c>
      <c r="K47" s="79">
        <f>VLOOKUP($A47,'Published Daily Data'!$B:$AM,MATCH(K$1,'Published Daily Data'!$B$1:$AM$1,0),TRUE)</f>
        <v>14731</v>
      </c>
      <c r="L47" s="79">
        <f>VLOOKUP($A47,'Published Daily Data'!$B:$AM,MATCH(L$1,'Published Daily Data'!$B$1:$AM$1,0),TRUE)</f>
        <v>15456</v>
      </c>
      <c r="M47" s="79">
        <f>VLOOKUP($A47,'Published Daily Data'!$B:$AM,MATCH(M$1,'Published Daily Data'!$B$1:$AM$1,0),TRUE)</f>
        <v>3350</v>
      </c>
      <c r="N47" s="79">
        <f>VLOOKUP($A47,'Published Daily Data'!$B:$AM,MATCH(N$1,'Published Daily Data'!$B$1:$AM$1,0),TRUE)</f>
        <v>0</v>
      </c>
      <c r="O47" s="79">
        <f>VLOOKUP($A47,'Published Daily Data'!$B:$AM,MATCH(O$1,'Published Daily Data'!$B$1:$AM$1,0),TRUE)</f>
        <v>6282</v>
      </c>
      <c r="P47" s="79">
        <f>VLOOKUP($A47,'Published Daily Data'!$B:$AM,MATCH(P$1,'Published Daily Data'!$B$1:$AM$1,0),TRUE)</f>
        <v>19685</v>
      </c>
      <c r="Q47" s="79">
        <f>VLOOKUP($A47,'Published Daily Data'!$B:$AM,MATCH(Q$1,'Published Daily Data'!$B$1:$AM$1,0),TRUE)</f>
        <v>6197</v>
      </c>
      <c r="R47" s="79">
        <f>VLOOKUP($A47,'Published Daily Data'!$B:$AM,MATCH(R$1,'Published Daily Data'!$B$1:$AM$1,0),TRUE)</f>
        <v>9132</v>
      </c>
      <c r="S47" s="79">
        <f>VLOOKUP($A47,'Published Daily Data'!$B:$AM,MATCH(S$1,'Published Daily Data'!$B$1:$AM$1,0),TRUE)</f>
        <v>-3395</v>
      </c>
      <c r="T47" s="79">
        <f>VLOOKUP($A47,'Published Daily Data'!$B:$AM,MATCH(T$1,'Published Daily Data'!$B$1:$AM$1,0),TRUE)</f>
        <v>-14185</v>
      </c>
      <c r="U47" s="79">
        <f>VLOOKUP($A47,'Published Daily Data'!$B:$AM,MATCH(U$1,'Published Daily Data'!$B$1:$AM$1,0),TRUE)</f>
        <v>-9291</v>
      </c>
      <c r="V47" s="89">
        <f>VLOOKUP($A47,'Published Daily Data'!$B:$AM,MATCH(V$1,'Published Daily Data'!$B$1:$AM$1,0),TRUE)</f>
        <v>74698.882213768666</v>
      </c>
      <c r="W47" s="89">
        <f>VLOOKUP($A47,'Published Daily Data'!$B:$AM,MATCH(W$1,'Published Daily Data'!$B$1:$AM$1,0),TRUE)</f>
        <v>9195.9056353141186</v>
      </c>
      <c r="X47" s="89">
        <f>VLOOKUP($A47,'Published Daily Data'!$B:$AM,MATCH(X$1,'Published Daily Data'!$B$1:$AM$1,0),TRUE)</f>
        <v>0</v>
      </c>
      <c r="Y47" s="89">
        <f>VLOOKUP($A47,'Published Daily Data'!$B:$AM,MATCH(Y$1,'Published Daily Data'!$B$1:$AM$1,0),TRUE)</f>
        <v>254.82017456195229</v>
      </c>
      <c r="Z47" s="89">
        <f>VLOOKUP($A47,'Published Daily Data'!$B:$BN,MATCH(Z$1,'Published Daily Data'!$B$1:$BN$1,0),TRUE)</f>
        <v>84149.608023644745</v>
      </c>
      <c r="AA47" s="89">
        <f>VLOOKUP($A47,'Published Daily Data'!$B:$AM,MATCH(AA$1,'Published Daily Data'!$B$1:$AM$1,0),TRUE)</f>
        <v>12292.809134631547</v>
      </c>
      <c r="AB47" s="89">
        <f>-VLOOKUP($A47,'Published Daily Data'!$B:$AM,MATCH(AB$1,'Published Daily Data'!$B$1:$AM$1,0),TRUE)</f>
        <v>-24945.179999253152</v>
      </c>
      <c r="AC47" s="89">
        <f>VLOOKUP($A47,'Published Daily Data'!$B:$AM,MATCH(AC$1,'Published Daily Data'!$B$1:$AM$1,0),TRUE)</f>
        <v>71497.237159023134</v>
      </c>
      <c r="AD47" s="89">
        <f>VLOOKUP($A47,'Published Daily Data'!$B:$AM,MATCH(AD$1,'Published Daily Data'!$B$1:$AM$1,0),TRUE)</f>
        <v>134143</v>
      </c>
      <c r="AE47" s="89" t="e">
        <f>VLOOKUP($A47,'Published Daily Data'!$B:$AM,MATCH(AE$1,'Published Daily Data'!$B$1:$AM$1,0),TRUE)</f>
        <v>#N/A</v>
      </c>
      <c r="AF47" s="80">
        <f>VLOOKUP($A47,'Published Daily Data'!$B:$AM,MATCH(AF$1,'Published Daily Data'!$B$1:$AM$1,0),TRUE)</f>
        <v>1.3829861330154214</v>
      </c>
      <c r="AG47" s="80">
        <f>VLOOKUP($A47,'Published Daily Data'!$B:$AM,MATCH(AG$1,'Published Daily Data'!$B$1:$AM$1,0),TRUE)</f>
        <v>1.3166294039787299</v>
      </c>
      <c r="AH47" s="80"/>
    </row>
    <row r="48" spans="1:53" x14ac:dyDescent="0.25">
      <c r="A48" s="88">
        <f t="shared" si="1"/>
        <v>44713</v>
      </c>
      <c r="B48" s="79">
        <f>VLOOKUP($A48,'Published Daily Data'!$B:$AM,MATCH(B$1,'Published Daily Data'!$B$1:$AM$1,0),TRUE)</f>
        <v>133651</v>
      </c>
      <c r="C48" s="79">
        <f>VLOOKUP($A48,'Published Daily Data'!$B:$AM,MATCH(C$1,'Published Daily Data'!$B$1:$AM$1,0),TRUE)</f>
        <v>123019</v>
      </c>
      <c r="D48" s="79">
        <f>VLOOKUP($A48,'Published Daily Data'!$B:$AM,MATCH(D$1,'Published Daily Data'!$B$1:$AM$1,0),TRUE)</f>
        <v>125424</v>
      </c>
      <c r="E48" s="79">
        <f>VLOOKUP($A48,'Published Daily Data'!$B:$AM,MATCH(E$1,'Published Daily Data'!$B$1:$AM$1,0),TRUE)</f>
        <v>2405</v>
      </c>
      <c r="F48" s="79">
        <f>VLOOKUP($A48,'Published Daily Data'!$B:$AM,MATCH(F$1,'Published Daily Data'!$B$1:$AM$1,0),TRUE)</f>
        <v>65086</v>
      </c>
      <c r="G48" s="79">
        <f>VLOOKUP($A48,'Published Daily Data'!$B:$AM,MATCH(G$1,'Published Daily Data'!$B$1:$AM$1,0),TRUE)</f>
        <v>29368</v>
      </c>
      <c r="H48" s="79">
        <f>VLOOKUP($A48,'Published Daily Data'!$B:$AM,MATCH(H$1,'Published Daily Data'!$B$1:$AM$1,0),TRUE)</f>
        <v>0</v>
      </c>
      <c r="I48" s="79">
        <f>VLOOKUP($A48,'Published Daily Data'!$B:$AM,MATCH(I$1,'Published Daily Data'!$B$1:$AM$1,0),TRUE)</f>
        <v>0</v>
      </c>
      <c r="J48" s="79">
        <f>VLOOKUP($A48,'Published Daily Data'!$B:$AM,MATCH(J$1,'Published Daily Data'!$B$1:$AM$1,0),TRUE)</f>
        <v>4696</v>
      </c>
      <c r="K48" s="79">
        <f>VLOOKUP($A48,'Published Daily Data'!$B:$AM,MATCH(K$1,'Published Daily Data'!$B$1:$AM$1,0),TRUE)</f>
        <v>18670</v>
      </c>
      <c r="L48" s="79">
        <f>VLOOKUP($A48,'Published Daily Data'!$B:$AM,MATCH(L$1,'Published Daily Data'!$B$1:$AM$1,0),TRUE)</f>
        <v>4300</v>
      </c>
      <c r="M48" s="79">
        <f>VLOOKUP($A48,'Published Daily Data'!$B:$AM,MATCH(M$1,'Published Daily Data'!$B$1:$AM$1,0),TRUE)</f>
        <v>3304</v>
      </c>
      <c r="N48" s="79">
        <f>VLOOKUP($A48,'Published Daily Data'!$B:$AM,MATCH(N$1,'Published Daily Data'!$B$1:$AM$1,0),TRUE)</f>
        <v>0</v>
      </c>
      <c r="O48" s="79">
        <f>VLOOKUP($A48,'Published Daily Data'!$B:$AM,MATCH(O$1,'Published Daily Data'!$B$1:$AM$1,0),TRUE)</f>
        <v>3567</v>
      </c>
      <c r="P48" s="79">
        <f>VLOOKUP($A48,'Published Daily Data'!$B:$AM,MATCH(P$1,'Published Daily Data'!$B$1:$AM$1,0),TRUE)</f>
        <v>13198</v>
      </c>
      <c r="Q48" s="79">
        <f>VLOOKUP($A48,'Published Daily Data'!$B:$AM,MATCH(Q$1,'Published Daily Data'!$B$1:$AM$1,0),TRUE)</f>
        <v>7103</v>
      </c>
      <c r="R48" s="79">
        <f>VLOOKUP($A48,'Published Daily Data'!$B:$AM,MATCH(R$1,'Published Daily Data'!$B$1:$AM$1,0),TRUE)</f>
        <v>10147</v>
      </c>
      <c r="S48" s="79">
        <f>VLOOKUP($A48,'Published Daily Data'!$B:$AM,MATCH(S$1,'Published Daily Data'!$B$1:$AM$1,0),TRUE)</f>
        <v>-5312</v>
      </c>
      <c r="T48" s="79">
        <f>VLOOKUP($A48,'Published Daily Data'!$B:$AM,MATCH(T$1,'Published Daily Data'!$B$1:$AM$1,0),TRUE)</f>
        <v>-14398</v>
      </c>
      <c r="U48" s="79">
        <f>VLOOKUP($A48,'Published Daily Data'!$B:$AM,MATCH(U$1,'Published Daily Data'!$B$1:$AM$1,0),TRUE)</f>
        <v>-11900</v>
      </c>
      <c r="V48" s="89">
        <f>VLOOKUP($A48,'Published Daily Data'!$B:$AM,MATCH(V$1,'Published Daily Data'!$B$1:$AM$1,0),TRUE)</f>
        <v>66075.846115339969</v>
      </c>
      <c r="W48" s="89">
        <f>VLOOKUP($A48,'Published Daily Data'!$B:$AM,MATCH(W$1,'Published Daily Data'!$B$1:$AM$1,0),TRUE)</f>
        <v>12056.036667516102</v>
      </c>
      <c r="X48" s="89">
        <f>VLOOKUP($A48,'Published Daily Data'!$B:$AM,MATCH(X$1,'Published Daily Data'!$B$1:$AM$1,0),TRUE)</f>
        <v>0</v>
      </c>
      <c r="Y48" s="89">
        <f>VLOOKUP($A48,'Published Daily Data'!$B:$AM,MATCH(Y$1,'Published Daily Data'!$B$1:$AM$1,0),TRUE)</f>
        <v>206.29410027927497</v>
      </c>
      <c r="Z48" s="89">
        <f>VLOOKUP($A48,'Published Daily Data'!$B:$BN,MATCH(Z$1,'Published Daily Data'!$B$1:$BN$1,0),TRUE)</f>
        <v>78338.176883135355</v>
      </c>
      <c r="AA48" s="89">
        <f>VLOOKUP($A48,'Published Daily Data'!$B:$AM,MATCH(AA$1,'Published Daily Data'!$B$1:$AM$1,0),TRUE)</f>
        <v>16199.229227874297</v>
      </c>
      <c r="AB48" s="89">
        <f>-VLOOKUP($A48,'Published Daily Data'!$B:$AM,MATCH(AB$1,'Published Daily Data'!$B$1:$AM$1,0),TRUE)</f>
        <v>-20764.313748074172</v>
      </c>
      <c r="AC48" s="89">
        <f>VLOOKUP($A48,'Published Daily Data'!$B:$AM,MATCH(AC$1,'Published Daily Data'!$B$1:$AM$1,0),TRUE)</f>
        <v>73773.09236293548</v>
      </c>
      <c r="AD48" s="89">
        <f>VLOOKUP($A48,'Published Daily Data'!$B:$AM,MATCH(AD$1,'Published Daily Data'!$B$1:$AM$1,0),TRUE)</f>
        <v>125424</v>
      </c>
      <c r="AE48" s="89" t="e">
        <f>VLOOKUP($A48,'Published Daily Data'!$B:$AM,MATCH(AE$1,'Published Daily Data'!$B$1:$AM$1,0),TRUE)</f>
        <v>#N/A</v>
      </c>
      <c r="AF48" s="80">
        <f>VLOOKUP($A48,'Published Daily Data'!$B:$AM,MATCH(AF$1,'Published Daily Data'!$B$1:$AM$1,0),TRUE)</f>
        <v>1.3769765875757261</v>
      </c>
      <c r="AG48" s="80">
        <f>VLOOKUP($A48,'Published Daily Data'!$B:$AM,MATCH(AG$1,'Published Daily Data'!$B$1:$AM$1,0),TRUE)</f>
        <v>1.3220854899257417</v>
      </c>
      <c r="AH48" s="80"/>
    </row>
    <row r="49" spans="1:52" x14ac:dyDescent="0.25">
      <c r="A49" s="88">
        <f t="shared" si="1"/>
        <v>44714</v>
      </c>
      <c r="B49" s="79">
        <f>VLOOKUP($A49,'Published Daily Data'!$B:$AM,MATCH(B$1,'Published Daily Data'!$B$1:$AM$1,0),TRUE)</f>
        <v>140615</v>
      </c>
      <c r="C49" s="79">
        <f>VLOOKUP($A49,'Published Daily Data'!$B:$AM,MATCH(C$1,'Published Daily Data'!$B$1:$AM$1,0),TRUE)</f>
        <v>125247</v>
      </c>
      <c r="D49" s="79">
        <f>VLOOKUP($A49,'Published Daily Data'!$B:$AM,MATCH(D$1,'Published Daily Data'!$B$1:$AM$1,0),TRUE)</f>
        <v>135896</v>
      </c>
      <c r="E49" s="79">
        <f>VLOOKUP($A49,'Published Daily Data'!$B:$AM,MATCH(E$1,'Published Daily Data'!$B$1:$AM$1,0),TRUE)</f>
        <v>10649</v>
      </c>
      <c r="F49" s="79">
        <f>VLOOKUP($A49,'Published Daily Data'!$B:$AM,MATCH(F$1,'Published Daily Data'!$B$1:$AM$1,0),TRUE)</f>
        <v>71940</v>
      </c>
      <c r="G49" s="79">
        <f>VLOOKUP($A49,'Published Daily Data'!$B:$AM,MATCH(G$1,'Published Daily Data'!$B$1:$AM$1,0),TRUE)</f>
        <v>31329</v>
      </c>
      <c r="H49" s="79">
        <f>VLOOKUP($A49,'Published Daily Data'!$B:$AM,MATCH(H$1,'Published Daily Data'!$B$1:$AM$1,0),TRUE)</f>
        <v>0</v>
      </c>
      <c r="I49" s="79">
        <f>VLOOKUP($A49,'Published Daily Data'!$B:$AM,MATCH(I$1,'Published Daily Data'!$B$1:$AM$1,0),TRUE)</f>
        <v>0</v>
      </c>
      <c r="J49" s="79">
        <f>VLOOKUP($A49,'Published Daily Data'!$B:$AM,MATCH(J$1,'Published Daily Data'!$B$1:$AM$1,0),TRUE)</f>
        <v>4708</v>
      </c>
      <c r="K49" s="79">
        <f>VLOOKUP($A49,'Published Daily Data'!$B:$AM,MATCH(K$1,'Published Daily Data'!$B$1:$AM$1,0),TRUE)</f>
        <v>18134</v>
      </c>
      <c r="L49" s="79">
        <f>VLOOKUP($A49,'Published Daily Data'!$B:$AM,MATCH(L$1,'Published Daily Data'!$B$1:$AM$1,0),TRUE)</f>
        <v>6557</v>
      </c>
      <c r="M49" s="79">
        <f>VLOOKUP($A49,'Published Daily Data'!$B:$AM,MATCH(M$1,'Published Daily Data'!$B$1:$AM$1,0),TRUE)</f>
        <v>3228</v>
      </c>
      <c r="N49" s="79">
        <f>VLOOKUP($A49,'Published Daily Data'!$B:$AM,MATCH(N$1,'Published Daily Data'!$B$1:$AM$1,0),TRUE)</f>
        <v>0</v>
      </c>
      <c r="O49" s="79">
        <f>VLOOKUP($A49,'Published Daily Data'!$B:$AM,MATCH(O$1,'Published Daily Data'!$B$1:$AM$1,0),TRUE)</f>
        <v>6852</v>
      </c>
      <c r="P49" s="79">
        <f>VLOOKUP($A49,'Published Daily Data'!$B:$AM,MATCH(P$1,'Published Daily Data'!$B$1:$AM$1,0),TRUE)</f>
        <v>15145</v>
      </c>
      <c r="Q49" s="79">
        <f>VLOOKUP($A49,'Published Daily Data'!$B:$AM,MATCH(Q$1,'Published Daily Data'!$B$1:$AM$1,0),TRUE)</f>
        <v>9250</v>
      </c>
      <c r="R49" s="79">
        <f>VLOOKUP($A49,'Published Daily Data'!$B:$AM,MATCH(R$1,'Published Daily Data'!$B$1:$AM$1,0),TRUE)</f>
        <v>11165</v>
      </c>
      <c r="S49" s="79">
        <f>VLOOKUP($A49,'Published Daily Data'!$B:$AM,MATCH(S$1,'Published Daily Data'!$B$1:$AM$1,0),TRUE)</f>
        <v>-4326</v>
      </c>
      <c r="T49" s="79">
        <f>VLOOKUP($A49,'Published Daily Data'!$B:$AM,MATCH(T$1,'Published Daily Data'!$B$1:$AM$1,0),TRUE)</f>
        <v>-21311</v>
      </c>
      <c r="U49" s="79">
        <f>VLOOKUP($A49,'Published Daily Data'!$B:$AM,MATCH(U$1,'Published Daily Data'!$B$1:$AM$1,0),TRUE)</f>
        <v>-6126</v>
      </c>
      <c r="V49" s="89">
        <f>VLOOKUP($A49,'Published Daily Data'!$B:$AM,MATCH(V$1,'Published Daily Data'!$B$1:$AM$1,0),TRUE)</f>
        <v>72885.305262184702</v>
      </c>
      <c r="W49" s="89">
        <f>VLOOKUP($A49,'Published Daily Data'!$B:$AM,MATCH(W$1,'Published Daily Data'!$B$1:$AM$1,0),TRUE)</f>
        <v>12840.263943578339</v>
      </c>
      <c r="X49" s="89">
        <f>VLOOKUP($A49,'Published Daily Data'!$B:$AM,MATCH(X$1,'Published Daily Data'!$B$1:$AM$1,0),TRUE)</f>
        <v>0</v>
      </c>
      <c r="Y49" s="89">
        <f>VLOOKUP($A49,'Published Daily Data'!$B:$AM,MATCH(Y$1,'Published Daily Data'!$B$1:$AM$1,0),TRUE)</f>
        <v>217.33153405915095</v>
      </c>
      <c r="Z49" s="89">
        <f>VLOOKUP($A49,'Published Daily Data'!$B:$BN,MATCH(Z$1,'Published Daily Data'!$B$1:$BN$1,0),TRUE)</f>
        <v>85942.900739822217</v>
      </c>
      <c r="AA49" s="89">
        <f>VLOOKUP($A49,'Published Daily Data'!$B:$AM,MATCH(AA$1,'Published Daily Data'!$B$1:$AM$1,0),TRUE)</f>
        <v>15076.45719027525</v>
      </c>
      <c r="AB49" s="89">
        <f>-VLOOKUP($A49,'Published Daily Data'!$B:$AM,MATCH(AB$1,'Published Daily Data'!$B$1:$AM$1,0),TRUE)</f>
        <v>-25589.601293792344</v>
      </c>
      <c r="AC49" s="89">
        <f>VLOOKUP($A49,'Published Daily Data'!$B:$AM,MATCH(AC$1,'Published Daily Data'!$B$1:$AM$1,0),TRUE)</f>
        <v>75429.756636305116</v>
      </c>
      <c r="AD49" s="89">
        <f>VLOOKUP($A49,'Published Daily Data'!$B:$AM,MATCH(AD$1,'Published Daily Data'!$B$1:$AM$1,0),TRUE)</f>
        <v>135896</v>
      </c>
      <c r="AE49" s="89" t="e">
        <f>VLOOKUP($A49,'Published Daily Data'!$B:$AM,MATCH(AE$1,'Published Daily Data'!$B$1:$AM$1,0),TRUE)</f>
        <v>#N/A</v>
      </c>
      <c r="AF49" s="80">
        <f>VLOOKUP($A49,'Published Daily Data'!$B:$AM,MATCH(AF$1,'Published Daily Data'!$B$1:$AM$1,0),TRUE)</f>
        <v>1.394238519375308</v>
      </c>
      <c r="AG49" s="80">
        <f>VLOOKUP($A49,'Published Daily Data'!$B:$AM,MATCH(AG$1,'Published Daily Data'!$B$1:$AM$1,0),TRUE)</f>
        <v>1.3277280100563764</v>
      </c>
      <c r="AH49" s="80"/>
    </row>
    <row r="50" spans="1:52" x14ac:dyDescent="0.25">
      <c r="A50" s="88">
        <f t="shared" si="1"/>
        <v>44715</v>
      </c>
      <c r="B50" s="79">
        <f>VLOOKUP($A50,'Published Daily Data'!$B:$AM,MATCH(B$1,'Published Daily Data'!$B$1:$AM$1,0),TRUE)</f>
        <v>145225</v>
      </c>
      <c r="C50" s="79">
        <f>VLOOKUP($A50,'Published Daily Data'!$B:$AM,MATCH(C$1,'Published Daily Data'!$B$1:$AM$1,0),TRUE)</f>
        <v>135590</v>
      </c>
      <c r="D50" s="79">
        <f>VLOOKUP($A50,'Published Daily Data'!$B:$AM,MATCH(D$1,'Published Daily Data'!$B$1:$AM$1,0),TRUE)</f>
        <v>133387</v>
      </c>
      <c r="E50" s="79">
        <f>VLOOKUP($A50,'Published Daily Data'!$B:$AM,MATCH(E$1,'Published Daily Data'!$B$1:$AM$1,0),TRUE)</f>
        <v>-2203</v>
      </c>
      <c r="F50" s="79">
        <f>VLOOKUP($A50,'Published Daily Data'!$B:$AM,MATCH(F$1,'Published Daily Data'!$B$1:$AM$1,0),TRUE)</f>
        <v>66323</v>
      </c>
      <c r="G50" s="79">
        <f>VLOOKUP($A50,'Published Daily Data'!$B:$AM,MATCH(G$1,'Published Daily Data'!$B$1:$AM$1,0),TRUE)</f>
        <v>27478</v>
      </c>
      <c r="H50" s="79">
        <f>VLOOKUP($A50,'Published Daily Data'!$B:$AM,MATCH(H$1,'Published Daily Data'!$B$1:$AM$1,0),TRUE)</f>
        <v>0</v>
      </c>
      <c r="I50" s="79">
        <f>VLOOKUP($A50,'Published Daily Data'!$B:$AM,MATCH(I$1,'Published Daily Data'!$B$1:$AM$1,0),TRUE)</f>
        <v>0</v>
      </c>
      <c r="J50" s="79">
        <f>VLOOKUP($A50,'Published Daily Data'!$B:$AM,MATCH(J$1,'Published Daily Data'!$B$1:$AM$1,0),TRUE)</f>
        <v>4822</v>
      </c>
      <c r="K50" s="79">
        <f>VLOOKUP($A50,'Published Daily Data'!$B:$AM,MATCH(K$1,'Published Daily Data'!$B$1:$AM$1,0),TRUE)</f>
        <v>15652</v>
      </c>
      <c r="L50" s="79">
        <f>VLOOKUP($A50,'Published Daily Data'!$B:$AM,MATCH(L$1,'Published Daily Data'!$B$1:$AM$1,0),TRUE)</f>
        <v>15929</v>
      </c>
      <c r="M50" s="79">
        <f>VLOOKUP($A50,'Published Daily Data'!$B:$AM,MATCH(M$1,'Published Daily Data'!$B$1:$AM$1,0),TRUE)</f>
        <v>3183</v>
      </c>
      <c r="N50" s="79">
        <f>VLOOKUP($A50,'Published Daily Data'!$B:$AM,MATCH(N$1,'Published Daily Data'!$B$1:$AM$1,0),TRUE)</f>
        <v>0</v>
      </c>
      <c r="O50" s="79">
        <f>VLOOKUP($A50,'Published Daily Data'!$B:$AM,MATCH(O$1,'Published Daily Data'!$B$1:$AM$1,0),TRUE)</f>
        <v>4734</v>
      </c>
      <c r="P50" s="79">
        <f>VLOOKUP($A50,'Published Daily Data'!$B:$AM,MATCH(P$1,'Published Daily Data'!$B$1:$AM$1,0),TRUE)</f>
        <v>9070</v>
      </c>
      <c r="Q50" s="79">
        <f>VLOOKUP($A50,'Published Daily Data'!$B:$AM,MATCH(Q$1,'Published Daily Data'!$B$1:$AM$1,0),TRUE)</f>
        <v>7104</v>
      </c>
      <c r="R50" s="79">
        <f>VLOOKUP($A50,'Published Daily Data'!$B:$AM,MATCH(R$1,'Published Daily Data'!$B$1:$AM$1,0),TRUE)</f>
        <v>9383</v>
      </c>
      <c r="S50" s="79">
        <f>VLOOKUP($A50,'Published Daily Data'!$B:$AM,MATCH(S$1,'Published Daily Data'!$B$1:$AM$1,0),TRUE)</f>
        <v>-3960</v>
      </c>
      <c r="T50" s="79">
        <f>VLOOKUP($A50,'Published Daily Data'!$B:$AM,MATCH(T$1,'Published Daily Data'!$B$1:$AM$1,0),TRUE)</f>
        <v>-18875</v>
      </c>
      <c r="U50" s="79">
        <f>VLOOKUP($A50,'Published Daily Data'!$B:$AM,MATCH(U$1,'Published Daily Data'!$B$1:$AM$1,0),TRUE)</f>
        <v>-9659</v>
      </c>
      <c r="V50" s="89">
        <f>VLOOKUP($A50,'Published Daily Data'!$B:$AM,MATCH(V$1,'Published Daily Data'!$B$1:$AM$1,0),TRUE)</f>
        <v>67118.440778896678</v>
      </c>
      <c r="W50" s="89">
        <f>VLOOKUP($A50,'Published Daily Data'!$B:$AM,MATCH(W$1,'Published Daily Data'!$B$1:$AM$1,0),TRUE)</f>
        <v>11266.583413010369</v>
      </c>
      <c r="X50" s="89">
        <f>VLOOKUP($A50,'Published Daily Data'!$B:$AM,MATCH(X$1,'Published Daily Data'!$B$1:$AM$1,0),TRUE)</f>
        <v>0</v>
      </c>
      <c r="Y50" s="89">
        <f>VLOOKUP($A50,'Published Daily Data'!$B:$AM,MATCH(Y$1,'Published Daily Data'!$B$1:$AM$1,0),TRUE)</f>
        <v>263.68609149678332</v>
      </c>
      <c r="Z50" s="89">
        <f>VLOOKUP($A50,'Published Daily Data'!$B:$BN,MATCH(Z$1,'Published Daily Data'!$B$1:$BN$1,0),TRUE)</f>
        <v>78648.710283403838</v>
      </c>
      <c r="AA50" s="89">
        <f>VLOOKUP($A50,'Published Daily Data'!$B:$AM,MATCH(AA$1,'Published Daily Data'!$B$1:$AM$1,0),TRUE)</f>
        <v>14693.320941129718</v>
      </c>
      <c r="AB50" s="89">
        <f>-VLOOKUP($A50,'Published Daily Data'!$B:$AM,MATCH(AB$1,'Published Daily Data'!$B$1:$AM$1,0),TRUE)</f>
        <v>-17653.714818556131</v>
      </c>
      <c r="AC50" s="89">
        <f>VLOOKUP($A50,'Published Daily Data'!$B:$AM,MATCH(AC$1,'Published Daily Data'!$B$1:$AM$1,0),TRUE)</f>
        <v>75688.316405977414</v>
      </c>
      <c r="AD50" s="89">
        <f>VLOOKUP($A50,'Published Daily Data'!$B:$AM,MATCH(AD$1,'Published Daily Data'!$B$1:$AM$1,0),TRUE)</f>
        <v>133387</v>
      </c>
      <c r="AE50" s="89" t="e">
        <f>VLOOKUP($A50,'Published Daily Data'!$B:$AM,MATCH(AE$1,'Published Daily Data'!$B$1:$AM$1,0),TRUE)</f>
        <v>#N/A</v>
      </c>
      <c r="AF50" s="80">
        <f>VLOOKUP($A50,'Published Daily Data'!$B:$AM,MATCH(AF$1,'Published Daily Data'!$B$1:$AM$1,0),TRUE)</f>
        <v>1.29990568544909</v>
      </c>
      <c r="AG50" s="80">
        <f>VLOOKUP($A50,'Published Daily Data'!$B:$AM,MATCH(AG$1,'Published Daily Data'!$B$1:$AM$1,0),TRUE)</f>
        <v>1.2306510518102067</v>
      </c>
      <c r="AH50" s="80"/>
    </row>
    <row r="51" spans="1:52" x14ac:dyDescent="0.25">
      <c r="A51" s="88">
        <f t="shared" si="1"/>
        <v>44716</v>
      </c>
      <c r="B51" s="79">
        <f>VLOOKUP($A51,'Published Daily Data'!$B:$AM,MATCH(B$1,'Published Daily Data'!$B$1:$AM$1,0),TRUE)</f>
        <v>139317</v>
      </c>
      <c r="C51" s="79">
        <f>VLOOKUP($A51,'Published Daily Data'!$B:$AM,MATCH(C$1,'Published Daily Data'!$B$1:$AM$1,0),TRUE)</f>
        <v>128774</v>
      </c>
      <c r="D51" s="79">
        <f>VLOOKUP($A51,'Published Daily Data'!$B:$AM,MATCH(D$1,'Published Daily Data'!$B$1:$AM$1,0),TRUE)</f>
        <v>113383</v>
      </c>
      <c r="E51" s="79">
        <f>VLOOKUP($A51,'Published Daily Data'!$B:$AM,MATCH(E$1,'Published Daily Data'!$B$1:$AM$1,0),TRUE)</f>
        <v>-15391</v>
      </c>
      <c r="F51" s="79">
        <f>VLOOKUP($A51,'Published Daily Data'!$B:$AM,MATCH(F$1,'Published Daily Data'!$B$1:$AM$1,0),TRUE)</f>
        <v>56984</v>
      </c>
      <c r="G51" s="79">
        <f>VLOOKUP($A51,'Published Daily Data'!$B:$AM,MATCH(G$1,'Published Daily Data'!$B$1:$AM$1,0),TRUE)</f>
        <v>27292</v>
      </c>
      <c r="H51" s="79">
        <f>VLOOKUP($A51,'Published Daily Data'!$B:$AM,MATCH(H$1,'Published Daily Data'!$B$1:$AM$1,0),TRUE)</f>
        <v>0</v>
      </c>
      <c r="I51" s="79">
        <f>VLOOKUP($A51,'Published Daily Data'!$B:$AM,MATCH(I$1,'Published Daily Data'!$B$1:$AM$1,0),TRUE)</f>
        <v>0</v>
      </c>
      <c r="J51" s="79">
        <f>VLOOKUP($A51,'Published Daily Data'!$B:$AM,MATCH(J$1,'Published Daily Data'!$B$1:$AM$1,0),TRUE)</f>
        <v>4717</v>
      </c>
      <c r="K51" s="79">
        <f>VLOOKUP($A51,'Published Daily Data'!$B:$AM,MATCH(K$1,'Published Daily Data'!$B$1:$AM$1,0),TRUE)</f>
        <v>10934</v>
      </c>
      <c r="L51" s="79">
        <f>VLOOKUP($A51,'Published Daily Data'!$B:$AM,MATCH(L$1,'Published Daily Data'!$B$1:$AM$1,0),TRUE)</f>
        <v>10245</v>
      </c>
      <c r="M51" s="79">
        <f>VLOOKUP($A51,'Published Daily Data'!$B:$AM,MATCH(M$1,'Published Daily Data'!$B$1:$AM$1,0),TRUE)</f>
        <v>3211</v>
      </c>
      <c r="N51" s="79">
        <f>VLOOKUP($A51,'Published Daily Data'!$B:$AM,MATCH(N$1,'Published Daily Data'!$B$1:$AM$1,0),TRUE)</f>
        <v>0</v>
      </c>
      <c r="O51" s="79">
        <f>VLOOKUP($A51,'Published Daily Data'!$B:$AM,MATCH(O$1,'Published Daily Data'!$B$1:$AM$1,0),TRUE)</f>
        <v>1987</v>
      </c>
      <c r="P51" s="79">
        <f>VLOOKUP($A51,'Published Daily Data'!$B:$AM,MATCH(P$1,'Published Daily Data'!$B$1:$AM$1,0),TRUE)</f>
        <v>3647</v>
      </c>
      <c r="Q51" s="79">
        <f>VLOOKUP($A51,'Published Daily Data'!$B:$AM,MATCH(Q$1,'Published Daily Data'!$B$1:$AM$1,0),TRUE)</f>
        <v>5160</v>
      </c>
      <c r="R51" s="79">
        <f>VLOOKUP($A51,'Published Daily Data'!$B:$AM,MATCH(R$1,'Published Daily Data'!$B$1:$AM$1,0),TRUE)</f>
        <v>5816</v>
      </c>
      <c r="S51" s="79">
        <f>VLOOKUP($A51,'Published Daily Data'!$B:$AM,MATCH(S$1,'Published Daily Data'!$B$1:$AM$1,0),TRUE)</f>
        <v>-6233</v>
      </c>
      <c r="T51" s="79">
        <f>VLOOKUP($A51,'Published Daily Data'!$B:$AM,MATCH(T$1,'Published Daily Data'!$B$1:$AM$1,0),TRUE)</f>
        <v>-16655</v>
      </c>
      <c r="U51" s="79">
        <f>VLOOKUP($A51,'Published Daily Data'!$B:$AM,MATCH(U$1,'Published Daily Data'!$B$1:$AM$1,0),TRUE)</f>
        <v>-9113</v>
      </c>
      <c r="V51" s="89">
        <f>VLOOKUP($A51,'Published Daily Data'!$B:$AM,MATCH(V$1,'Published Daily Data'!$B$1:$AM$1,0),TRUE)</f>
        <v>57619.49473945592</v>
      </c>
      <c r="W51" s="89">
        <f>VLOOKUP($A51,'Published Daily Data'!$B:$AM,MATCH(W$1,'Published Daily Data'!$B$1:$AM$1,0),TRUE)</f>
        <v>11213.590341676845</v>
      </c>
      <c r="X51" s="89">
        <f>VLOOKUP($A51,'Published Daily Data'!$B:$AM,MATCH(X$1,'Published Daily Data'!$B$1:$AM$1,0),TRUE)</f>
        <v>0</v>
      </c>
      <c r="Y51" s="89">
        <f>VLOOKUP($A51,'Published Daily Data'!$B:$AM,MATCH(Y$1,'Published Daily Data'!$B$1:$AM$1,0),TRUE)</f>
        <v>193.88448100835825</v>
      </c>
      <c r="Z51" s="89">
        <f>VLOOKUP($A51,'Published Daily Data'!$B:$BN,MATCH(Z$1,'Published Daily Data'!$B$1:$BN$1,0),TRUE)</f>
        <v>69026.969562141123</v>
      </c>
      <c r="AA51" s="89">
        <f>VLOOKUP($A51,'Published Daily Data'!$B:$AM,MATCH(AA$1,'Published Daily Data'!$B$1:$AM$1,0),TRUE)</f>
        <v>15783.187231349753</v>
      </c>
      <c r="AB51" s="89">
        <f>-VLOOKUP($A51,'Published Daily Data'!$B:$AM,MATCH(AB$1,'Published Daily Data'!$B$1:$AM$1,0),TRUE)</f>
        <v>-12617.641209456509</v>
      </c>
      <c r="AC51" s="89">
        <f>VLOOKUP($A51,'Published Daily Data'!$B:$AM,MATCH(AC$1,'Published Daily Data'!$B$1:$AM$1,0),TRUE)</f>
        <v>72192.51558403435</v>
      </c>
      <c r="AD51" s="89">
        <f>VLOOKUP($A51,'Published Daily Data'!$B:$AM,MATCH(AD$1,'Published Daily Data'!$B$1:$AM$1,0),TRUE)</f>
        <v>113383</v>
      </c>
      <c r="AE51" s="89" t="e">
        <f>VLOOKUP($A51,'Published Daily Data'!$B:$AM,MATCH(AE$1,'Published Daily Data'!$B$1:$AM$1,0),TRUE)</f>
        <v>#N/A</v>
      </c>
      <c r="AF51" s="80">
        <f>VLOOKUP($A51,'Published Daily Data'!$B:$AM,MATCH(AF$1,'Published Daily Data'!$B$1:$AM$1,0),TRUE)</f>
        <v>1.3421609733036484</v>
      </c>
      <c r="AG51" s="80">
        <f>VLOOKUP($A51,'Published Daily Data'!$B:$AM,MATCH(AG$1,'Published Daily Data'!$B$1:$AM$1,0),TRUE)</f>
        <v>1.2359409795989393</v>
      </c>
      <c r="AH51" s="80"/>
    </row>
    <row r="52" spans="1:52" x14ac:dyDescent="0.25">
      <c r="A52" s="88">
        <f t="shared" si="1"/>
        <v>44717</v>
      </c>
      <c r="B52" s="79">
        <f>VLOOKUP($A52,'Published Daily Data'!$B:$AM,MATCH(B$1,'Published Daily Data'!$B$1:$AM$1,0),TRUE)</f>
        <v>137343</v>
      </c>
      <c r="C52" s="79">
        <f>VLOOKUP($A52,'Published Daily Data'!$B:$AM,MATCH(C$1,'Published Daily Data'!$B$1:$AM$1,0),TRUE)</f>
        <v>128990</v>
      </c>
      <c r="D52" s="79">
        <f>VLOOKUP($A52,'Published Daily Data'!$B:$AM,MATCH(D$1,'Published Daily Data'!$B$1:$AM$1,0),TRUE)</f>
        <v>127816</v>
      </c>
      <c r="E52" s="79">
        <f>VLOOKUP($A52,'Published Daily Data'!$B:$AM,MATCH(E$1,'Published Daily Data'!$B$1:$AM$1,0),TRUE)</f>
        <v>-1174</v>
      </c>
      <c r="F52" s="79">
        <f>VLOOKUP($A52,'Published Daily Data'!$B:$AM,MATCH(F$1,'Published Daily Data'!$B$1:$AM$1,0),TRUE)</f>
        <v>52050</v>
      </c>
      <c r="G52" s="79">
        <f>VLOOKUP($A52,'Published Daily Data'!$B:$AM,MATCH(G$1,'Published Daily Data'!$B$1:$AM$1,0),TRUE)</f>
        <v>27074</v>
      </c>
      <c r="H52" s="79">
        <f>VLOOKUP($A52,'Published Daily Data'!$B:$AM,MATCH(H$1,'Published Daily Data'!$B$1:$AM$1,0),TRUE)</f>
        <v>0</v>
      </c>
      <c r="I52" s="79">
        <f>VLOOKUP($A52,'Published Daily Data'!$B:$AM,MATCH(I$1,'Published Daily Data'!$B$1:$AM$1,0),TRUE)</f>
        <v>0</v>
      </c>
      <c r="J52" s="79">
        <f>VLOOKUP($A52,'Published Daily Data'!$B:$AM,MATCH(J$1,'Published Daily Data'!$B$1:$AM$1,0),TRUE)</f>
        <v>4535</v>
      </c>
      <c r="K52" s="79">
        <f>VLOOKUP($A52,'Published Daily Data'!$B:$AM,MATCH(K$1,'Published Daily Data'!$B$1:$AM$1,0),TRUE)</f>
        <v>14821</v>
      </c>
      <c r="L52" s="79">
        <f>VLOOKUP($A52,'Published Daily Data'!$B:$AM,MATCH(L$1,'Published Daily Data'!$B$1:$AM$1,0),TRUE)</f>
        <v>26075</v>
      </c>
      <c r="M52" s="79">
        <f>VLOOKUP($A52,'Published Daily Data'!$B:$AM,MATCH(M$1,'Published Daily Data'!$B$1:$AM$1,0),TRUE)</f>
        <v>3261</v>
      </c>
      <c r="N52" s="79">
        <f>VLOOKUP($A52,'Published Daily Data'!$B:$AM,MATCH(N$1,'Published Daily Data'!$B$1:$AM$1,0),TRUE)</f>
        <v>0</v>
      </c>
      <c r="O52" s="79">
        <f>VLOOKUP($A52,'Published Daily Data'!$B:$AM,MATCH(O$1,'Published Daily Data'!$B$1:$AM$1,0),TRUE)</f>
        <v>980</v>
      </c>
      <c r="P52" s="79">
        <f>VLOOKUP($A52,'Published Daily Data'!$B:$AM,MATCH(P$1,'Published Daily Data'!$B$1:$AM$1,0),TRUE)</f>
        <v>1507</v>
      </c>
      <c r="Q52" s="79">
        <f>VLOOKUP($A52,'Published Daily Data'!$B:$AM,MATCH(Q$1,'Published Daily Data'!$B$1:$AM$1,0),TRUE)</f>
        <v>7505</v>
      </c>
      <c r="R52" s="79">
        <f>VLOOKUP($A52,'Published Daily Data'!$B:$AM,MATCH(R$1,'Published Daily Data'!$B$1:$AM$1,0),TRUE)</f>
        <v>6055</v>
      </c>
      <c r="S52" s="79">
        <f>VLOOKUP($A52,'Published Daily Data'!$B:$AM,MATCH(S$1,'Published Daily Data'!$B$1:$AM$1,0),TRUE)</f>
        <v>-6487</v>
      </c>
      <c r="T52" s="79">
        <f>VLOOKUP($A52,'Published Daily Data'!$B:$AM,MATCH(T$1,'Published Daily Data'!$B$1:$AM$1,0),TRUE)</f>
        <v>-7004</v>
      </c>
      <c r="U52" s="79">
        <f>VLOOKUP($A52,'Published Daily Data'!$B:$AM,MATCH(U$1,'Published Daily Data'!$B$1:$AM$1,0),TRUE)</f>
        <v>-3730</v>
      </c>
      <c r="V52" s="89">
        <f>VLOOKUP($A52,'Published Daily Data'!$B:$AM,MATCH(V$1,'Published Daily Data'!$B$1:$AM$1,0),TRUE)</f>
        <v>52676.680944684107</v>
      </c>
      <c r="W52" s="89">
        <f>VLOOKUP($A52,'Published Daily Data'!$B:$AM,MATCH(W$1,'Published Daily Data'!$B$1:$AM$1,0),TRUE)</f>
        <v>11134.574762155367</v>
      </c>
      <c r="X52" s="89">
        <f>VLOOKUP($A52,'Published Daily Data'!$B:$AM,MATCH(X$1,'Published Daily Data'!$B$1:$AM$1,0),TRUE)</f>
        <v>0</v>
      </c>
      <c r="Y52" s="89">
        <f>VLOOKUP($A52,'Published Daily Data'!$B:$AM,MATCH(Y$1,'Published Daily Data'!$B$1:$AM$1,0),TRUE)</f>
        <v>324.34201907647588</v>
      </c>
      <c r="Z52" s="89">
        <f>VLOOKUP($A52,'Published Daily Data'!$B:$BN,MATCH(Z$1,'Published Daily Data'!$B$1:$BN$1,0),TRUE)</f>
        <v>64135.597725915948</v>
      </c>
      <c r="AA52" s="89">
        <f>VLOOKUP($A52,'Published Daily Data'!$B:$AM,MATCH(AA$1,'Published Daily Data'!$B$1:$AM$1,0),TRUE)</f>
        <v>7369.2394833175886</v>
      </c>
      <c r="AB52" s="89">
        <f>-VLOOKUP($A52,'Published Daily Data'!$B:$AM,MATCH(AB$1,'Published Daily Data'!$B$1:$AM$1,0),TRUE)</f>
        <v>-10471.074948774245</v>
      </c>
      <c r="AC52" s="89">
        <f>VLOOKUP($A52,'Published Daily Data'!$B:$AM,MATCH(AC$1,'Published Daily Data'!$B$1:$AM$1,0),TRUE)</f>
        <v>61033.762260459291</v>
      </c>
      <c r="AD52" s="89">
        <f>VLOOKUP($A52,'Published Daily Data'!$B:$AM,MATCH(AD$1,'Published Daily Data'!$B$1:$AM$1,0),TRUE)</f>
        <v>127816</v>
      </c>
      <c r="AE52" s="89" t="e">
        <f>VLOOKUP($A52,'Published Daily Data'!$B:$AM,MATCH(AE$1,'Published Daily Data'!$B$1:$AM$1,0),TRUE)</f>
        <v>#N/A</v>
      </c>
      <c r="AF52" s="80">
        <f>VLOOKUP($A52,'Published Daily Data'!$B:$AM,MATCH(AF$1,'Published Daily Data'!$B$1:$AM$1,0),TRUE)</f>
        <v>1.10623569395466</v>
      </c>
      <c r="AG52" s="80">
        <f>VLOOKUP($A52,'Published Daily Data'!$B:$AM,MATCH(AG$1,'Published Daily Data'!$B$1:$AM$1,0),TRUE)</f>
        <v>1.0431525928727323</v>
      </c>
      <c r="AH52" s="80"/>
    </row>
    <row r="53" spans="1:52" x14ac:dyDescent="0.25">
      <c r="A53" s="88">
        <f t="shared" si="1"/>
        <v>44718</v>
      </c>
      <c r="B53" s="79">
        <f>VLOOKUP($A53,'Published Daily Data'!$B:$AM,MATCH(B$1,'Published Daily Data'!$B$1:$AM$1,0),TRUE)</f>
        <v>142425</v>
      </c>
      <c r="C53" s="79">
        <f>VLOOKUP($A53,'Published Daily Data'!$B:$AM,MATCH(C$1,'Published Daily Data'!$B$1:$AM$1,0),TRUE)</f>
        <v>142441</v>
      </c>
      <c r="D53" s="79">
        <f>VLOOKUP($A53,'Published Daily Data'!$B:$AM,MATCH(D$1,'Published Daily Data'!$B$1:$AM$1,0),TRUE)</f>
        <v>149255</v>
      </c>
      <c r="E53" s="79">
        <f>VLOOKUP($A53,'Published Daily Data'!$B:$AM,MATCH(E$1,'Published Daily Data'!$B$1:$AM$1,0),TRUE)</f>
        <v>6814</v>
      </c>
      <c r="F53" s="79">
        <f>VLOOKUP($A53,'Published Daily Data'!$B:$AM,MATCH(F$1,'Published Daily Data'!$B$1:$AM$1,0),TRUE)</f>
        <v>62160</v>
      </c>
      <c r="G53" s="79">
        <f>VLOOKUP($A53,'Published Daily Data'!$B:$AM,MATCH(G$1,'Published Daily Data'!$B$1:$AM$1,0),TRUE)</f>
        <v>26249</v>
      </c>
      <c r="H53" s="79">
        <f>VLOOKUP($A53,'Published Daily Data'!$B:$AM,MATCH(H$1,'Published Daily Data'!$B$1:$AM$1,0),TRUE)</f>
        <v>0</v>
      </c>
      <c r="I53" s="79">
        <f>VLOOKUP($A53,'Published Daily Data'!$B:$AM,MATCH(I$1,'Published Daily Data'!$B$1:$AM$1,0),TRUE)</f>
        <v>0</v>
      </c>
      <c r="J53" s="79">
        <f>VLOOKUP($A53,'Published Daily Data'!$B:$AM,MATCH(J$1,'Published Daily Data'!$B$1:$AM$1,0),TRUE)</f>
        <v>4476</v>
      </c>
      <c r="K53" s="79">
        <f>VLOOKUP($A53,'Published Daily Data'!$B:$AM,MATCH(K$1,'Published Daily Data'!$B$1:$AM$1,0),TRUE)</f>
        <v>16826</v>
      </c>
      <c r="L53" s="79">
        <f>VLOOKUP($A53,'Published Daily Data'!$B:$AM,MATCH(L$1,'Published Daily Data'!$B$1:$AM$1,0),TRUE)</f>
        <v>36296</v>
      </c>
      <c r="M53" s="79">
        <f>VLOOKUP($A53,'Published Daily Data'!$B:$AM,MATCH(M$1,'Published Daily Data'!$B$1:$AM$1,0),TRUE)</f>
        <v>3248</v>
      </c>
      <c r="N53" s="79">
        <f>VLOOKUP($A53,'Published Daily Data'!$B:$AM,MATCH(N$1,'Published Daily Data'!$B$1:$AM$1,0),TRUE)</f>
        <v>0</v>
      </c>
      <c r="O53" s="79">
        <f>VLOOKUP($A53,'Published Daily Data'!$B:$AM,MATCH(O$1,'Published Daily Data'!$B$1:$AM$1,0),TRUE)</f>
        <v>3859</v>
      </c>
      <c r="P53" s="79">
        <f>VLOOKUP($A53,'Published Daily Data'!$B:$AM,MATCH(P$1,'Published Daily Data'!$B$1:$AM$1,0),TRUE)</f>
        <v>-2817</v>
      </c>
      <c r="Q53" s="79">
        <f>VLOOKUP($A53,'Published Daily Data'!$B:$AM,MATCH(Q$1,'Published Daily Data'!$B$1:$AM$1,0),TRUE)</f>
        <v>10352</v>
      </c>
      <c r="R53" s="79">
        <f>VLOOKUP($A53,'Published Daily Data'!$B:$AM,MATCH(R$1,'Published Daily Data'!$B$1:$AM$1,0),TRUE)</f>
        <v>9749</v>
      </c>
      <c r="S53" s="79">
        <f>VLOOKUP($A53,'Published Daily Data'!$B:$AM,MATCH(S$1,'Published Daily Data'!$B$1:$AM$1,0),TRUE)</f>
        <v>-3882</v>
      </c>
      <c r="T53" s="79">
        <f>VLOOKUP($A53,'Published Daily Data'!$B:$AM,MATCH(T$1,'Published Daily Data'!$B$1:$AM$1,0),TRUE)</f>
        <v>-6390</v>
      </c>
      <c r="U53" s="79">
        <f>VLOOKUP($A53,'Published Daily Data'!$B:$AM,MATCH(U$1,'Published Daily Data'!$B$1:$AM$1,0),TRUE)</f>
        <v>-4057</v>
      </c>
      <c r="V53" s="89">
        <f>VLOOKUP($A53,'Published Daily Data'!$B:$AM,MATCH(V$1,'Published Daily Data'!$B$1:$AM$1,0),TRUE)</f>
        <v>62842.514840609896</v>
      </c>
      <c r="W53" s="89">
        <f>VLOOKUP($A53,'Published Daily Data'!$B:$AM,MATCH(W$1,'Published Daily Data'!$B$1:$AM$1,0),TRUE)</f>
        <v>10752.981823765214</v>
      </c>
      <c r="X53" s="89">
        <f>VLOOKUP($A53,'Published Daily Data'!$B:$AM,MATCH(X$1,'Published Daily Data'!$B$1:$AM$1,0),TRUE)</f>
        <v>0</v>
      </c>
      <c r="Y53" s="89">
        <f>VLOOKUP($A53,'Published Daily Data'!$B:$AM,MATCH(Y$1,'Published Daily Data'!$B$1:$AM$1,0),TRUE)</f>
        <v>405.30096304787753</v>
      </c>
      <c r="Z53" s="89">
        <f>VLOOKUP($A53,'Published Daily Data'!$B:$BN,MATCH(Z$1,'Published Daily Data'!$B$1:$BN$1,0),TRUE)</f>
        <v>74000.797627422988</v>
      </c>
      <c r="AA53" s="89">
        <f>VLOOKUP($A53,'Published Daily Data'!$B:$AM,MATCH(AA$1,'Published Daily Data'!$B$1:$AM$1,0),TRUE)</f>
        <v>6094.7442360842888</v>
      </c>
      <c r="AB53" s="89">
        <f>-VLOOKUP($A53,'Published Daily Data'!$B:$AM,MATCH(AB$1,'Published Daily Data'!$B$1:$AM$1,0),TRUE)</f>
        <v>-12233.228381988647</v>
      </c>
      <c r="AC53" s="89">
        <f>VLOOKUP($A53,'Published Daily Data'!$B:$AM,MATCH(AC$1,'Published Daily Data'!$B$1:$AM$1,0),TRUE)</f>
        <v>67862.31348151862</v>
      </c>
      <c r="AD53" s="89">
        <f>VLOOKUP($A53,'Published Daily Data'!$B:$AM,MATCH(AD$1,'Published Daily Data'!$B$1:$AM$1,0),TRUE)</f>
        <v>149255</v>
      </c>
      <c r="AE53" s="89" t="e">
        <f>VLOOKUP($A53,'Published Daily Data'!$B:$AM,MATCH(AE$1,'Published Daily Data'!$B$1:$AM$1,0),TRUE)</f>
        <v>#N/A</v>
      </c>
      <c r="AF53" s="80">
        <f>VLOOKUP($A53,'Published Daily Data'!$B:$AM,MATCH(AF$1,'Published Daily Data'!$B$1:$AM$1,0),TRUE)</f>
        <v>1.0930530867667365</v>
      </c>
      <c r="AG53" s="80">
        <f>VLOOKUP($A53,'Published Daily Data'!$B:$AM,MATCH(AG$1,'Published Daily Data'!$B$1:$AM$1,0),TRUE)</f>
        <v>1.0503339175351589</v>
      </c>
      <c r="AH53" s="80"/>
    </row>
    <row r="54" spans="1:52" x14ac:dyDescent="0.25">
      <c r="A54" s="88">
        <f t="shared" si="1"/>
        <v>44719</v>
      </c>
      <c r="B54" s="79">
        <f>VLOOKUP($A54,'Published Daily Data'!$B:$AM,MATCH(B$1,'Published Daily Data'!$B$1:$AM$1,0),TRUE)</f>
        <v>142283</v>
      </c>
      <c r="C54" s="79">
        <f>VLOOKUP($A54,'Published Daily Data'!$B:$AM,MATCH(C$1,'Published Daily Data'!$B$1:$AM$1,0),TRUE)</f>
        <v>144612</v>
      </c>
      <c r="D54" s="79">
        <f>VLOOKUP($A54,'Published Daily Data'!$B:$AM,MATCH(D$1,'Published Daily Data'!$B$1:$AM$1,0),TRUE)</f>
        <v>147246</v>
      </c>
      <c r="E54" s="79">
        <f>VLOOKUP($A54,'Published Daily Data'!$B:$AM,MATCH(E$1,'Published Daily Data'!$B$1:$AM$1,0),TRUE)</f>
        <v>2634</v>
      </c>
      <c r="F54" s="79">
        <f>VLOOKUP($A54,'Published Daily Data'!$B:$AM,MATCH(F$1,'Published Daily Data'!$B$1:$AM$1,0),TRUE)</f>
        <v>75717</v>
      </c>
      <c r="G54" s="79">
        <f>VLOOKUP($A54,'Published Daily Data'!$B:$AM,MATCH(G$1,'Published Daily Data'!$B$1:$AM$1,0),TRUE)</f>
        <v>27871</v>
      </c>
      <c r="H54" s="79">
        <f>VLOOKUP($A54,'Published Daily Data'!$B:$AM,MATCH(H$1,'Published Daily Data'!$B$1:$AM$1,0),TRUE)</f>
        <v>0</v>
      </c>
      <c r="I54" s="79">
        <f>VLOOKUP($A54,'Published Daily Data'!$B:$AM,MATCH(I$1,'Published Daily Data'!$B$1:$AM$1,0),TRUE)</f>
        <v>0</v>
      </c>
      <c r="J54" s="79">
        <f>VLOOKUP($A54,'Published Daily Data'!$B:$AM,MATCH(J$1,'Published Daily Data'!$B$1:$AM$1,0),TRUE)</f>
        <v>4588</v>
      </c>
      <c r="K54" s="79">
        <f>VLOOKUP($A54,'Published Daily Data'!$B:$AM,MATCH(K$1,'Published Daily Data'!$B$1:$AM$1,0),TRUE)</f>
        <v>18202</v>
      </c>
      <c r="L54" s="79">
        <f>VLOOKUP($A54,'Published Daily Data'!$B:$AM,MATCH(L$1,'Published Daily Data'!$B$1:$AM$1,0),TRUE)</f>
        <v>17668</v>
      </c>
      <c r="M54" s="79">
        <f>VLOOKUP($A54,'Published Daily Data'!$B:$AM,MATCH(M$1,'Published Daily Data'!$B$1:$AM$1,0),TRUE)</f>
        <v>3200</v>
      </c>
      <c r="N54" s="79">
        <f>VLOOKUP($A54,'Published Daily Data'!$B:$AM,MATCH(N$1,'Published Daily Data'!$B$1:$AM$1,0),TRUE)</f>
        <v>0</v>
      </c>
      <c r="O54" s="79">
        <f>VLOOKUP($A54,'Published Daily Data'!$B:$AM,MATCH(O$1,'Published Daily Data'!$B$1:$AM$1,0),TRUE)</f>
        <v>5241</v>
      </c>
      <c r="P54" s="79">
        <f>VLOOKUP($A54,'Published Daily Data'!$B:$AM,MATCH(P$1,'Published Daily Data'!$B$1:$AM$1,0),TRUE)</f>
        <v>2683</v>
      </c>
      <c r="Q54" s="79">
        <f>VLOOKUP($A54,'Published Daily Data'!$B:$AM,MATCH(Q$1,'Published Daily Data'!$B$1:$AM$1,0),TRUE)</f>
        <v>7195</v>
      </c>
      <c r="R54" s="79">
        <f>VLOOKUP($A54,'Published Daily Data'!$B:$AM,MATCH(R$1,'Published Daily Data'!$B$1:$AM$1,0),TRUE)</f>
        <v>12148</v>
      </c>
      <c r="S54" s="79">
        <f>VLOOKUP($A54,'Published Daily Data'!$B:$AM,MATCH(S$1,'Published Daily Data'!$B$1:$AM$1,0),TRUE)</f>
        <v>-3642</v>
      </c>
      <c r="T54" s="79">
        <f>VLOOKUP($A54,'Published Daily Data'!$B:$AM,MATCH(T$1,'Published Daily Data'!$B$1:$AM$1,0),TRUE)</f>
        <v>-10387</v>
      </c>
      <c r="U54" s="79">
        <f>VLOOKUP($A54,'Published Daily Data'!$B:$AM,MATCH(U$1,'Published Daily Data'!$B$1:$AM$1,0),TRUE)</f>
        <v>-10604</v>
      </c>
      <c r="V54" s="89">
        <f>VLOOKUP($A54,'Published Daily Data'!$B:$AM,MATCH(V$1,'Published Daily Data'!$B$1:$AM$1,0),TRUE)</f>
        <v>76566.51349345826</v>
      </c>
      <c r="W54" s="89">
        <f>VLOOKUP($A54,'Published Daily Data'!$B:$AM,MATCH(W$1,'Published Daily Data'!$B$1:$AM$1,0),TRUE)</f>
        <v>11411.985213405302</v>
      </c>
      <c r="X54" s="89">
        <f>VLOOKUP($A54,'Published Daily Data'!$B:$AM,MATCH(X$1,'Published Daily Data'!$B$1:$AM$1,0),TRUE)</f>
        <v>0</v>
      </c>
      <c r="Y54" s="89">
        <f>VLOOKUP($A54,'Published Daily Data'!$B:$AM,MATCH(Y$1,'Published Daily Data'!$B$1:$AM$1,0),TRUE)</f>
        <v>290.81006877599572</v>
      </c>
      <c r="Z54" s="89">
        <f>VLOOKUP($A54,'Published Daily Data'!$B:$BN,MATCH(Z$1,'Published Daily Data'!$B$1:$BN$1,0),TRUE)</f>
        <v>88269.308775639569</v>
      </c>
      <c r="AA54" s="89">
        <f>VLOOKUP($A54,'Published Daily Data'!$B:$AM,MATCH(AA$1,'Published Daily Data'!$B$1:$AM$1,0),TRUE)</f>
        <v>11408.375377562663</v>
      </c>
      <c r="AB54" s="89">
        <f>-VLOOKUP($A54,'Published Daily Data'!$B:$AM,MATCH(AB$1,'Published Daily Data'!$B$1:$AM$1,0),TRUE)</f>
        <v>-16589.773226963363</v>
      </c>
      <c r="AC54" s="89">
        <f>VLOOKUP($A54,'Published Daily Data'!$B:$AM,MATCH(AC$1,'Published Daily Data'!$B$1:$AM$1,0),TRUE)</f>
        <v>83087.910926238881</v>
      </c>
      <c r="AD54" s="89">
        <f>VLOOKUP($A54,'Published Daily Data'!$B:$AM,MATCH(AD$1,'Published Daily Data'!$B$1:$AM$1,0),TRUE)</f>
        <v>147246</v>
      </c>
      <c r="AE54" s="89" t="e">
        <f>VLOOKUP($A54,'Published Daily Data'!$B:$AM,MATCH(AE$1,'Published Daily Data'!$B$1:$AM$1,0),TRUE)</f>
        <v>#N/A</v>
      </c>
      <c r="AF54" s="80">
        <f>VLOOKUP($A54,'Published Daily Data'!$B:$AM,MATCH(AF$1,'Published Daily Data'!$B$1:$AM$1,0),TRUE)</f>
        <v>1.3215997956681371</v>
      </c>
      <c r="AG54" s="80">
        <f>VLOOKUP($A54,'Published Daily Data'!$B:$AM,MATCH(AG$1,'Published Daily Data'!$B$1:$AM$1,0),TRUE)</f>
        <v>1.2666809821190825</v>
      </c>
      <c r="AH54" s="80"/>
    </row>
    <row r="55" spans="1:52" x14ac:dyDescent="0.25">
      <c r="A55" s="88">
        <f t="shared" si="1"/>
        <v>44720</v>
      </c>
      <c r="B55" s="79">
        <f>VLOOKUP($A55,'Published Daily Data'!$B:$AM,MATCH(B$1,'Published Daily Data'!$B$1:$AM$1,0),TRUE)</f>
        <v>151533</v>
      </c>
      <c r="C55" s="79">
        <f>VLOOKUP($A55,'Published Daily Data'!$B:$AM,MATCH(C$1,'Published Daily Data'!$B$1:$AM$1,0),TRUE)</f>
        <v>149919</v>
      </c>
      <c r="D55" s="79">
        <f>VLOOKUP($A55,'Published Daily Data'!$B:$AM,MATCH(D$1,'Published Daily Data'!$B$1:$AM$1,0),TRUE)</f>
        <v>124582</v>
      </c>
      <c r="E55" s="79">
        <f>VLOOKUP($A55,'Published Daily Data'!$B:$AM,MATCH(E$1,'Published Daily Data'!$B$1:$AM$1,0),TRUE)</f>
        <v>-25337</v>
      </c>
      <c r="F55" s="79">
        <f>VLOOKUP($A55,'Published Daily Data'!$B:$AM,MATCH(F$1,'Published Daily Data'!$B$1:$AM$1,0),TRUE)</f>
        <v>67966</v>
      </c>
      <c r="G55" s="79">
        <f>VLOOKUP($A55,'Published Daily Data'!$B:$AM,MATCH(G$1,'Published Daily Data'!$B$1:$AM$1,0),TRUE)</f>
        <v>27260</v>
      </c>
      <c r="H55" s="79">
        <f>VLOOKUP($A55,'Published Daily Data'!$B:$AM,MATCH(H$1,'Published Daily Data'!$B$1:$AM$1,0),TRUE)</f>
        <v>0</v>
      </c>
      <c r="I55" s="79">
        <f>VLOOKUP($A55,'Published Daily Data'!$B:$AM,MATCH(I$1,'Published Daily Data'!$B$1:$AM$1,0),TRUE)</f>
        <v>0</v>
      </c>
      <c r="J55" s="79">
        <f>VLOOKUP($A55,'Published Daily Data'!$B:$AM,MATCH(J$1,'Published Daily Data'!$B$1:$AM$1,0),TRUE)</f>
        <v>4527</v>
      </c>
      <c r="K55" s="79">
        <f>VLOOKUP($A55,'Published Daily Data'!$B:$AM,MATCH(K$1,'Published Daily Data'!$B$1:$AM$1,0),TRUE)</f>
        <v>15924</v>
      </c>
      <c r="L55" s="79">
        <f>VLOOKUP($A55,'Published Daily Data'!$B:$AM,MATCH(L$1,'Published Daily Data'!$B$1:$AM$1,0),TRUE)</f>
        <v>5844</v>
      </c>
      <c r="M55" s="79">
        <f>VLOOKUP($A55,'Published Daily Data'!$B:$AM,MATCH(M$1,'Published Daily Data'!$B$1:$AM$1,0),TRUE)</f>
        <v>3061</v>
      </c>
      <c r="N55" s="79">
        <f>VLOOKUP($A55,'Published Daily Data'!$B:$AM,MATCH(N$1,'Published Daily Data'!$B$1:$AM$1,0),TRUE)</f>
        <v>0</v>
      </c>
      <c r="O55" s="79">
        <f>VLOOKUP($A55,'Published Daily Data'!$B:$AM,MATCH(O$1,'Published Daily Data'!$B$1:$AM$1,0),TRUE)</f>
        <v>2811</v>
      </c>
      <c r="P55" s="79">
        <f>VLOOKUP($A55,'Published Daily Data'!$B:$AM,MATCH(P$1,'Published Daily Data'!$B$1:$AM$1,0),TRUE)</f>
        <v>-4795</v>
      </c>
      <c r="Q55" s="79">
        <f>VLOOKUP($A55,'Published Daily Data'!$B:$AM,MATCH(Q$1,'Published Daily Data'!$B$1:$AM$1,0),TRUE)</f>
        <v>3879</v>
      </c>
      <c r="R55" s="79">
        <f>VLOOKUP($A55,'Published Daily Data'!$B:$AM,MATCH(R$1,'Published Daily Data'!$B$1:$AM$1,0),TRUE)</f>
        <v>7174</v>
      </c>
      <c r="S55" s="79">
        <f>VLOOKUP($A55,'Published Daily Data'!$B:$AM,MATCH(S$1,'Published Daily Data'!$B$1:$AM$1,0),TRUE)</f>
        <v>-3830</v>
      </c>
      <c r="T55" s="79">
        <f>VLOOKUP($A55,'Published Daily Data'!$B:$AM,MATCH(T$1,'Published Daily Data'!$B$1:$AM$1,0),TRUE)</f>
        <v>-12849</v>
      </c>
      <c r="U55" s="79">
        <f>VLOOKUP($A55,'Published Daily Data'!$B:$AM,MATCH(U$1,'Published Daily Data'!$B$1:$AM$1,0),TRUE)</f>
        <v>-17727</v>
      </c>
      <c r="V55" s="89">
        <f>VLOOKUP($A55,'Published Daily Data'!$B:$AM,MATCH(V$1,'Published Daily Data'!$B$1:$AM$1,0),TRUE)</f>
        <v>68752.313321763329</v>
      </c>
      <c r="W55" s="89">
        <f>VLOOKUP($A55,'Published Daily Data'!$B:$AM,MATCH(W$1,'Published Daily Data'!$B$1:$AM$1,0),TRUE)</f>
        <v>11177.7064432925</v>
      </c>
      <c r="X55" s="89">
        <f>VLOOKUP($A55,'Published Daily Data'!$B:$AM,MATCH(X$1,'Published Daily Data'!$B$1:$AM$1,0),TRUE)</f>
        <v>0</v>
      </c>
      <c r="Y55" s="89">
        <f>VLOOKUP($A55,'Published Daily Data'!$B:$AM,MATCH(Y$1,'Published Daily Data'!$B$1:$AM$1,0),TRUE)</f>
        <v>195.54309356791717</v>
      </c>
      <c r="Z55" s="89">
        <f>VLOOKUP($A55,'Published Daily Data'!$B:$BN,MATCH(Z$1,'Published Daily Data'!$B$1:$BN$1,0),TRUE)</f>
        <v>80125.562858623758</v>
      </c>
      <c r="AA55" s="89">
        <f>VLOOKUP($A55,'Published Daily Data'!$B:$AM,MATCH(AA$1,'Published Daily Data'!$B$1:$AM$1,0),TRUE)</f>
        <v>17679.900952175823</v>
      </c>
      <c r="AB55" s="89">
        <f>-VLOOKUP($A55,'Published Daily Data'!$B:$AM,MATCH(AB$1,'Published Daily Data'!$B$1:$AM$1,0),TRUE)</f>
        <v>-9083.7181203089076</v>
      </c>
      <c r="AC55" s="89">
        <f>VLOOKUP($A55,'Published Daily Data'!$B:$AM,MATCH(AC$1,'Published Daily Data'!$B$1:$AM$1,0),TRUE)</f>
        <v>88721.745690490672</v>
      </c>
      <c r="AD55" s="89">
        <f>VLOOKUP($A55,'Published Daily Data'!$B:$AM,MATCH(AD$1,'Published Daily Data'!$B$1:$AM$1,0),TRUE)</f>
        <v>124582</v>
      </c>
      <c r="AE55" s="89" t="e">
        <f>VLOOKUP($A55,'Published Daily Data'!$B:$AM,MATCH(AE$1,'Published Daily Data'!$B$1:$AM$1,0),TRUE)</f>
        <v>#N/A</v>
      </c>
      <c r="AF55" s="80">
        <f>VLOOKUP($A55,'Published Daily Data'!$B:$AM,MATCH(AF$1,'Published Daily Data'!$B$1:$AM$1,0),TRUE)</f>
        <v>1.417912847677667</v>
      </c>
      <c r="AG55" s="80">
        <f>VLOOKUP($A55,'Published Daily Data'!$B:$AM,MATCH(AG$1,'Published Daily Data'!$B$1:$AM$1,0),TRUE)</f>
        <v>1.3046894321878451</v>
      </c>
      <c r="AH55" s="80"/>
    </row>
    <row r="56" spans="1:52" ht="14.45" customHeight="1" x14ac:dyDescent="0.25">
      <c r="A56" s="88">
        <f t="shared" si="1"/>
        <v>44721</v>
      </c>
      <c r="B56" s="79">
        <f>VLOOKUP($A56,'Published Daily Data'!$B:$AM,MATCH(B$1,'Published Daily Data'!$B$1:$AM$1,0),TRUE)</f>
        <v>157544</v>
      </c>
      <c r="C56" s="79">
        <f>VLOOKUP($A56,'Published Daily Data'!$B:$AM,MATCH(C$1,'Published Daily Data'!$B$1:$AM$1,0),TRUE)</f>
        <v>155634</v>
      </c>
      <c r="D56" s="79">
        <f>VLOOKUP($A56,'Published Daily Data'!$B:$AM,MATCH(D$1,'Published Daily Data'!$B$1:$AM$1,0),TRUE)</f>
        <v>146961</v>
      </c>
      <c r="E56" s="79">
        <f>VLOOKUP($A56,'Published Daily Data'!$B:$AM,MATCH(E$1,'Published Daily Data'!$B$1:$AM$1,0),TRUE)</f>
        <v>-8673</v>
      </c>
      <c r="F56" s="79">
        <f>VLOOKUP($A56,'Published Daily Data'!$B:$AM,MATCH(F$1,'Published Daily Data'!$B$1:$AM$1,0),TRUE)</f>
        <v>78937</v>
      </c>
      <c r="G56" s="79">
        <f>VLOOKUP($A56,'Published Daily Data'!$B:$AM,MATCH(G$1,'Published Daily Data'!$B$1:$AM$1,0),TRUE)</f>
        <v>31417</v>
      </c>
      <c r="H56" s="79">
        <f>VLOOKUP($A56,'Published Daily Data'!$B:$AM,MATCH(H$1,'Published Daily Data'!$B$1:$AM$1,0),TRUE)</f>
        <v>0</v>
      </c>
      <c r="I56" s="79">
        <f>VLOOKUP($A56,'Published Daily Data'!$B:$AM,MATCH(I$1,'Published Daily Data'!$B$1:$AM$1,0),TRUE)</f>
        <v>0</v>
      </c>
      <c r="J56" s="79">
        <f>VLOOKUP($A56,'Published Daily Data'!$B:$AM,MATCH(J$1,'Published Daily Data'!$B$1:$AM$1,0),TRUE)</f>
        <v>4518</v>
      </c>
      <c r="K56" s="79">
        <f>VLOOKUP($A56,'Published Daily Data'!$B:$AM,MATCH(K$1,'Published Daily Data'!$B$1:$AM$1,0),TRUE)</f>
        <v>16620</v>
      </c>
      <c r="L56" s="79">
        <f>VLOOKUP($A56,'Published Daily Data'!$B:$AM,MATCH(L$1,'Published Daily Data'!$B$1:$AM$1,0),TRUE)</f>
        <v>12483</v>
      </c>
      <c r="M56" s="79">
        <f>VLOOKUP($A56,'Published Daily Data'!$B:$AM,MATCH(M$1,'Published Daily Data'!$B$1:$AM$1,0),TRUE)</f>
        <v>2986</v>
      </c>
      <c r="N56" s="79">
        <f>VLOOKUP($A56,'Published Daily Data'!$B:$AM,MATCH(N$1,'Published Daily Data'!$B$1:$AM$1,0),TRUE)</f>
        <v>0</v>
      </c>
      <c r="O56" s="79">
        <f>VLOOKUP($A56,'Published Daily Data'!$B:$AM,MATCH(O$1,'Published Daily Data'!$B$1:$AM$1,0),TRUE)</f>
        <v>5055</v>
      </c>
      <c r="P56" s="79">
        <f>VLOOKUP($A56,'Published Daily Data'!$B:$AM,MATCH(P$1,'Published Daily Data'!$B$1:$AM$1,0),TRUE)</f>
        <v>1557</v>
      </c>
      <c r="Q56" s="79">
        <f>VLOOKUP($A56,'Published Daily Data'!$B:$AM,MATCH(Q$1,'Published Daily Data'!$B$1:$AM$1,0),TRUE)</f>
        <v>5661</v>
      </c>
      <c r="R56" s="79">
        <f>VLOOKUP($A56,'Published Daily Data'!$B:$AM,MATCH(R$1,'Published Daily Data'!$B$1:$AM$1,0),TRUE)</f>
        <v>9221</v>
      </c>
      <c r="S56" s="79">
        <f>VLOOKUP($A56,'Published Daily Data'!$B:$AM,MATCH(S$1,'Published Daily Data'!$B$1:$AM$1,0),TRUE)</f>
        <v>-3293</v>
      </c>
      <c r="T56" s="79">
        <f>VLOOKUP($A56,'Published Daily Data'!$B:$AM,MATCH(T$1,'Published Daily Data'!$B$1:$AM$1,0),TRUE)</f>
        <v>-12620</v>
      </c>
      <c r="U56" s="79">
        <f>VLOOKUP($A56,'Published Daily Data'!$B:$AM,MATCH(U$1,'Published Daily Data'!$B$1:$AM$1,0),TRUE)</f>
        <v>-14254</v>
      </c>
      <c r="V56" s="89">
        <f>VLOOKUP($A56,'Published Daily Data'!$B:$AM,MATCH(V$1,'Published Daily Data'!$B$1:$AM$1,0),TRUE)</f>
        <v>79856.815249058796</v>
      </c>
      <c r="W56" s="89">
        <f>VLOOKUP($A56,'Published Daily Data'!$B:$AM,MATCH(W$1,'Published Daily Data'!$B$1:$AM$1,0),TRUE)</f>
        <v>12867.601860183717</v>
      </c>
      <c r="X56" s="89">
        <f>VLOOKUP($A56,'Published Daily Data'!$B:$AM,MATCH(X$1,'Published Daily Data'!$B$1:$AM$1,0),TRUE)</f>
        <v>0</v>
      </c>
      <c r="Y56" s="89">
        <f>VLOOKUP($A56,'Published Daily Data'!$B:$AM,MATCH(Y$1,'Published Daily Data'!$B$1:$AM$1,0),TRUE)</f>
        <v>243.84269063362663</v>
      </c>
      <c r="Z56" s="89">
        <f>VLOOKUP($A56,'Published Daily Data'!$B:$BN,MATCH(Z$1,'Published Daily Data'!$B$1:$BN$1,0),TRUE)</f>
        <v>92968.259799876134</v>
      </c>
      <c r="AA56" s="89">
        <f>VLOOKUP($A56,'Published Daily Data'!$B:$AM,MATCH(AA$1,'Published Daily Data'!$B$1:$AM$1,0),TRUE)</f>
        <v>13884.463087971586</v>
      </c>
      <c r="AB56" s="89">
        <f>-VLOOKUP($A56,'Published Daily Data'!$B:$AM,MATCH(AB$1,'Published Daily Data'!$B$1:$AM$1,0),TRUE)</f>
        <v>-13741.020664059968</v>
      </c>
      <c r="AC56" s="89">
        <f>VLOOKUP($A56,'Published Daily Data'!$B:$AM,MATCH(AC$1,'Published Daily Data'!$B$1:$AM$1,0),TRUE)</f>
        <v>93111.702223787768</v>
      </c>
      <c r="AD56" s="89">
        <f>VLOOKUP($A56,'Published Daily Data'!$B:$AM,MATCH(AD$1,'Published Daily Data'!$B$1:$AM$1,0),TRUE)</f>
        <v>146961</v>
      </c>
      <c r="AE56" s="89" t="e">
        <f>VLOOKUP($A56,'Published Daily Data'!$B:$AM,MATCH(AE$1,'Published Daily Data'!$B$1:$AM$1,0),TRUE)</f>
        <v>#N/A</v>
      </c>
      <c r="AF56" s="80">
        <f>VLOOKUP($A56,'Published Daily Data'!$B:$AM,MATCH(AF$1,'Published Daily Data'!$B$1:$AM$1,0),TRUE)</f>
        <v>1.3946535810181131</v>
      </c>
      <c r="AG56" s="80">
        <f>VLOOKUP($A56,'Published Daily Data'!$B:$AM,MATCH(AG$1,'Published Daily Data'!$B$1:$AM$1,0),TRUE)</f>
        <v>1.3189657848324079</v>
      </c>
      <c r="AH56" s="80"/>
    </row>
    <row r="57" spans="1:52" ht="14.45" customHeight="1" x14ac:dyDescent="0.25">
      <c r="A57" s="88">
        <f t="shared" si="1"/>
        <v>44722</v>
      </c>
      <c r="B57" s="79">
        <f>VLOOKUP($A57,'Published Daily Data'!$B:$AM,MATCH(B$1,'Published Daily Data'!$B$1:$AM$1,0),TRUE)</f>
        <v>167583</v>
      </c>
      <c r="C57" s="79">
        <f>VLOOKUP($A57,'Published Daily Data'!$B:$AM,MATCH(C$1,'Published Daily Data'!$B$1:$AM$1,0),TRUE)</f>
        <v>162130</v>
      </c>
      <c r="D57" s="79">
        <f>VLOOKUP($A57,'Published Daily Data'!$B:$AM,MATCH(D$1,'Published Daily Data'!$B$1:$AM$1,0),TRUE)</f>
        <v>152360</v>
      </c>
      <c r="E57" s="79">
        <f>VLOOKUP($A57,'Published Daily Data'!$B:$AM,MATCH(E$1,'Published Daily Data'!$B$1:$AM$1,0),TRUE)</f>
        <v>-9770</v>
      </c>
      <c r="F57" s="79">
        <f>VLOOKUP($A57,'Published Daily Data'!$B:$AM,MATCH(F$1,'Published Daily Data'!$B$1:$AM$1,0),TRUE)</f>
        <v>76475</v>
      </c>
      <c r="G57" s="79">
        <f>VLOOKUP($A57,'Published Daily Data'!$B:$AM,MATCH(G$1,'Published Daily Data'!$B$1:$AM$1,0),TRUE)</f>
        <v>29980</v>
      </c>
      <c r="H57" s="79">
        <f>VLOOKUP($A57,'Published Daily Data'!$B:$AM,MATCH(H$1,'Published Daily Data'!$B$1:$AM$1,0),TRUE)</f>
        <v>0</v>
      </c>
      <c r="I57" s="79">
        <f>VLOOKUP($A57,'Published Daily Data'!$B:$AM,MATCH(I$1,'Published Daily Data'!$B$1:$AM$1,0),TRUE)</f>
        <v>0</v>
      </c>
      <c r="J57" s="79">
        <f>VLOOKUP($A57,'Published Daily Data'!$B:$AM,MATCH(J$1,'Published Daily Data'!$B$1:$AM$1,0),TRUE)</f>
        <v>4475</v>
      </c>
      <c r="K57" s="79">
        <f>VLOOKUP($A57,'Published Daily Data'!$B:$AM,MATCH(K$1,'Published Daily Data'!$B$1:$AM$1,0),TRUE)</f>
        <v>17885</v>
      </c>
      <c r="L57" s="79">
        <f>VLOOKUP($A57,'Published Daily Data'!$B:$AM,MATCH(L$1,'Published Daily Data'!$B$1:$AM$1,0),TRUE)</f>
        <v>20561</v>
      </c>
      <c r="M57" s="79">
        <f>VLOOKUP($A57,'Published Daily Data'!$B:$AM,MATCH(M$1,'Published Daily Data'!$B$1:$AM$1,0),TRUE)</f>
        <v>2984</v>
      </c>
      <c r="N57" s="79">
        <f>VLOOKUP($A57,'Published Daily Data'!$B:$AM,MATCH(N$1,'Published Daily Data'!$B$1:$AM$1,0),TRUE)</f>
        <v>0</v>
      </c>
      <c r="O57" s="79">
        <f>VLOOKUP($A57,'Published Daily Data'!$B:$AM,MATCH(O$1,'Published Daily Data'!$B$1:$AM$1,0),TRUE)</f>
        <v>5106</v>
      </c>
      <c r="P57" s="79">
        <f>VLOOKUP($A57,'Published Daily Data'!$B:$AM,MATCH(P$1,'Published Daily Data'!$B$1:$AM$1,0),TRUE)</f>
        <v>-40</v>
      </c>
      <c r="Q57" s="79">
        <f>VLOOKUP($A57,'Published Daily Data'!$B:$AM,MATCH(Q$1,'Published Daily Data'!$B$1:$AM$1,0),TRUE)</f>
        <v>4123</v>
      </c>
      <c r="R57" s="79">
        <f>VLOOKUP($A57,'Published Daily Data'!$B:$AM,MATCH(R$1,'Published Daily Data'!$B$1:$AM$1,0),TRUE)</f>
        <v>7142</v>
      </c>
      <c r="S57" s="79">
        <f>VLOOKUP($A57,'Published Daily Data'!$B:$AM,MATCH(S$1,'Published Daily Data'!$B$1:$AM$1,0),TRUE)</f>
        <v>-3636</v>
      </c>
      <c r="T57" s="79">
        <f>VLOOKUP($A57,'Published Daily Data'!$B:$AM,MATCH(T$1,'Published Daily Data'!$B$1:$AM$1,0),TRUE)</f>
        <v>-11719</v>
      </c>
      <c r="U57" s="79">
        <f>VLOOKUP($A57,'Published Daily Data'!$B:$AM,MATCH(U$1,'Published Daily Data'!$B$1:$AM$1,0),TRUE)</f>
        <v>-10746</v>
      </c>
      <c r="V57" s="89">
        <f>VLOOKUP($A57,'Published Daily Data'!$B:$AM,MATCH(V$1,'Published Daily Data'!$B$1:$AM$1,0),TRUE)</f>
        <v>77302.401607822831</v>
      </c>
      <c r="W57" s="89">
        <f>VLOOKUP($A57,'Published Daily Data'!$B:$AM,MATCH(W$1,'Published Daily Data'!$B$1:$AM$1,0),TRUE)</f>
        <v>12254.204068731688</v>
      </c>
      <c r="X57" s="89">
        <f>VLOOKUP($A57,'Published Daily Data'!$B:$AM,MATCH(X$1,'Published Daily Data'!$B$1:$AM$1,0),TRUE)</f>
        <v>0</v>
      </c>
      <c r="Y57" s="89">
        <f>VLOOKUP($A57,'Published Daily Data'!$B:$AM,MATCH(Y$1,'Published Daily Data'!$B$1:$AM$1,0),TRUE)</f>
        <v>305.77754837972611</v>
      </c>
      <c r="Z57" s="89">
        <f>VLOOKUP($A57,'Published Daily Data'!$B:$BN,MATCH(Z$1,'Published Daily Data'!$B$1:$BN$1,0),TRUE)</f>
        <v>89862.383224934238</v>
      </c>
      <c r="AA57" s="89">
        <f>VLOOKUP($A57,'Published Daily Data'!$B:$AM,MATCH(AA$1,'Published Daily Data'!$B$1:$AM$1,0),TRUE)</f>
        <v>11192.742472103548</v>
      </c>
      <c r="AB57" s="89">
        <f>-VLOOKUP($A57,'Published Daily Data'!$B:$AM,MATCH(AB$1,'Published Daily Data'!$B$1:$AM$1,0),TRUE)</f>
        <v>-10725.889333502151</v>
      </c>
      <c r="AC57" s="89">
        <f>VLOOKUP($A57,'Published Daily Data'!$B:$AM,MATCH(AC$1,'Published Daily Data'!$B$1:$AM$1,0),TRUE)</f>
        <v>90329.236363535645</v>
      </c>
      <c r="AD57" s="89">
        <f>VLOOKUP($A57,'Published Daily Data'!$B:$AM,MATCH(AD$1,'Published Daily Data'!$B$1:$AM$1,0),TRUE)</f>
        <v>152360</v>
      </c>
      <c r="AE57" s="89" t="e">
        <f>VLOOKUP($A57,'Published Daily Data'!$B:$AM,MATCH(AE$1,'Published Daily Data'!$B$1:$AM$1,0),TRUE)</f>
        <v>#N/A</v>
      </c>
      <c r="AF57" s="80">
        <f>VLOOKUP($A57,'Published Daily Data'!$B:$AM,MATCH(AF$1,'Published Daily Data'!$B$1:$AM$1,0),TRUE)</f>
        <v>1.3002914630175539</v>
      </c>
      <c r="AG57" s="80">
        <f>VLOOKUP($A57,'Published Daily Data'!$B:$AM,MATCH(AG$1,'Published Daily Data'!$B$1:$AM$1,0),TRUE)</f>
        <v>1.2282837295489912</v>
      </c>
      <c r="AH57" s="80"/>
      <c r="AK57" s="79" t="str">
        <f>"Daily CO2 emissions by energy source 
" &amp;$AI$2</f>
        <v>Daily CO2 emissions by energy source 
PacifiCorp East (PACE)</v>
      </c>
      <c r="AL57" s="79" t="s">
        <v>283</v>
      </c>
      <c r="AY57" s="79" t="str">
        <f>"Daily CO2 emissions by energy source
" &amp;$AI$2</f>
        <v>Daily CO2 emissions by energy source
PacifiCorp East (PACE)</v>
      </c>
      <c r="AZ57" s="79" t="s">
        <v>283</v>
      </c>
    </row>
    <row r="58" spans="1:52" x14ac:dyDescent="0.25">
      <c r="A58" s="88">
        <f t="shared" si="1"/>
        <v>44723</v>
      </c>
      <c r="B58" s="79">
        <f>VLOOKUP($A58,'Published Daily Data'!$B:$AM,MATCH(B$1,'Published Daily Data'!$B$1:$AM$1,0),TRUE)</f>
        <v>161135</v>
      </c>
      <c r="C58" s="79">
        <f>VLOOKUP($A58,'Published Daily Data'!$B:$AM,MATCH(C$1,'Published Daily Data'!$B$1:$AM$1,0),TRUE)</f>
        <v>161710</v>
      </c>
      <c r="D58" s="79">
        <f>VLOOKUP($A58,'Published Daily Data'!$B:$AM,MATCH(D$1,'Published Daily Data'!$B$1:$AM$1,0),TRUE)</f>
        <v>155628</v>
      </c>
      <c r="E58" s="79">
        <f>VLOOKUP($A58,'Published Daily Data'!$B:$AM,MATCH(E$1,'Published Daily Data'!$B$1:$AM$1,0),TRUE)</f>
        <v>-6082</v>
      </c>
      <c r="F58" s="79">
        <f>VLOOKUP($A58,'Published Daily Data'!$B:$AM,MATCH(F$1,'Published Daily Data'!$B$1:$AM$1,0),TRUE)</f>
        <v>75548</v>
      </c>
      <c r="G58" s="79">
        <f>VLOOKUP($A58,'Published Daily Data'!$B:$AM,MATCH(G$1,'Published Daily Data'!$B$1:$AM$1,0),TRUE)</f>
        <v>28113</v>
      </c>
      <c r="H58" s="79">
        <f>VLOOKUP($A58,'Published Daily Data'!$B:$AM,MATCH(H$1,'Published Daily Data'!$B$1:$AM$1,0),TRUE)</f>
        <v>0</v>
      </c>
      <c r="I58" s="79">
        <f>VLOOKUP($A58,'Published Daily Data'!$B:$AM,MATCH(I$1,'Published Daily Data'!$B$1:$AM$1,0),TRUE)</f>
        <v>0</v>
      </c>
      <c r="J58" s="79">
        <f>VLOOKUP($A58,'Published Daily Data'!$B:$AM,MATCH(J$1,'Published Daily Data'!$B$1:$AM$1,0),TRUE)</f>
        <v>4416</v>
      </c>
      <c r="K58" s="79">
        <f>VLOOKUP($A58,'Published Daily Data'!$B:$AM,MATCH(K$1,'Published Daily Data'!$B$1:$AM$1,0),TRUE)</f>
        <v>17458</v>
      </c>
      <c r="L58" s="79">
        <f>VLOOKUP($A58,'Published Daily Data'!$B:$AM,MATCH(L$1,'Published Daily Data'!$B$1:$AM$1,0),TRUE)</f>
        <v>27183</v>
      </c>
      <c r="M58" s="79">
        <f>VLOOKUP($A58,'Published Daily Data'!$B:$AM,MATCH(M$1,'Published Daily Data'!$B$1:$AM$1,0),TRUE)</f>
        <v>2910</v>
      </c>
      <c r="N58" s="79">
        <f>VLOOKUP($A58,'Published Daily Data'!$B:$AM,MATCH(N$1,'Published Daily Data'!$B$1:$AM$1,0),TRUE)</f>
        <v>0</v>
      </c>
      <c r="O58" s="79">
        <f>VLOOKUP($A58,'Published Daily Data'!$B:$AM,MATCH(O$1,'Published Daily Data'!$B$1:$AM$1,0),TRUE)</f>
        <v>4510</v>
      </c>
      <c r="P58" s="79">
        <f>VLOOKUP($A58,'Published Daily Data'!$B:$AM,MATCH(P$1,'Published Daily Data'!$B$1:$AM$1,0),TRUE)</f>
        <v>-2644</v>
      </c>
      <c r="Q58" s="79">
        <f>VLOOKUP($A58,'Published Daily Data'!$B:$AM,MATCH(Q$1,'Published Daily Data'!$B$1:$AM$1,0),TRUE)</f>
        <v>3733</v>
      </c>
      <c r="R58" s="79">
        <f>VLOOKUP($A58,'Published Daily Data'!$B:$AM,MATCH(R$1,'Published Daily Data'!$B$1:$AM$1,0),TRUE)</f>
        <v>8974</v>
      </c>
      <c r="S58" s="79">
        <f>VLOOKUP($A58,'Published Daily Data'!$B:$AM,MATCH(S$1,'Published Daily Data'!$B$1:$AM$1,0),TRUE)</f>
        <v>-3316</v>
      </c>
      <c r="T58" s="79">
        <f>VLOOKUP($A58,'Published Daily Data'!$B:$AM,MATCH(T$1,'Published Daily Data'!$B$1:$AM$1,0),TRUE)</f>
        <v>-9066</v>
      </c>
      <c r="U58" s="79">
        <f>VLOOKUP($A58,'Published Daily Data'!$B:$AM,MATCH(U$1,'Published Daily Data'!$B$1:$AM$1,0),TRUE)</f>
        <v>-8273</v>
      </c>
      <c r="V58" s="89">
        <f>VLOOKUP($A58,'Published Daily Data'!$B:$AM,MATCH(V$1,'Published Daily Data'!$B$1:$AM$1,0),TRUE)</f>
        <v>76372.293201707391</v>
      </c>
      <c r="W58" s="89">
        <f>VLOOKUP($A58,'Published Daily Data'!$B:$AM,MATCH(W$1,'Published Daily Data'!$B$1:$AM$1,0),TRUE)</f>
        <v>11508.002875543363</v>
      </c>
      <c r="X58" s="89">
        <f>VLOOKUP($A58,'Published Daily Data'!$B:$AM,MATCH(X$1,'Published Daily Data'!$B$1:$AM$1,0),TRUE)</f>
        <v>0</v>
      </c>
      <c r="Y58" s="89">
        <f>VLOOKUP($A58,'Published Daily Data'!$B:$AM,MATCH(Y$1,'Published Daily Data'!$B$1:$AM$1,0),TRUE)</f>
        <v>346.15710394617645</v>
      </c>
      <c r="Z58" s="89">
        <f>VLOOKUP($A58,'Published Daily Data'!$B:$BN,MATCH(Z$1,'Published Daily Data'!$B$1:$BN$1,0),TRUE)</f>
        <v>88226.453181196935</v>
      </c>
      <c r="AA58" s="89">
        <f>VLOOKUP($A58,'Published Daily Data'!$B:$AM,MATCH(AA$1,'Published Daily Data'!$B$1:$AM$1,0),TRUE)</f>
        <v>7808.5937234389703</v>
      </c>
      <c r="AB58" s="89">
        <f>-VLOOKUP($A58,'Published Daily Data'!$B:$AM,MATCH(AB$1,'Published Daily Data'!$B$1:$AM$1,0),TRUE)</f>
        <v>-9719.8312890546295</v>
      </c>
      <c r="AC58" s="89">
        <f>VLOOKUP($A58,'Published Daily Data'!$B:$AM,MATCH(AC$1,'Published Daily Data'!$B$1:$AM$1,0),TRUE)</f>
        <v>86315.215615581255</v>
      </c>
      <c r="AD58" s="89">
        <f>VLOOKUP($A58,'Published Daily Data'!$B:$AM,MATCH(AD$1,'Published Daily Data'!$B$1:$AM$1,0),TRUE)</f>
        <v>155628</v>
      </c>
      <c r="AE58" s="89" t="e">
        <f>VLOOKUP($A58,'Published Daily Data'!$B:$AM,MATCH(AE$1,'Published Daily Data'!$B$1:$AM$1,0),TRUE)</f>
        <v>#N/A</v>
      </c>
      <c r="AF58" s="80">
        <f>VLOOKUP($A58,'Published Daily Data'!$B:$AM,MATCH(AF$1,'Published Daily Data'!$B$1:$AM$1,0),TRUE)</f>
        <v>1.2498123937358983</v>
      </c>
      <c r="AG58" s="80">
        <f>VLOOKUP($A58,'Published Daily Data'!$B:$AM,MATCH(AG$1,'Published Daily Data'!$B$1:$AM$1,0),TRUE)</f>
        <v>1.1767500504014765</v>
      </c>
      <c r="AH58" s="80"/>
    </row>
    <row r="59" spans="1:52" x14ac:dyDescent="0.25">
      <c r="A59" s="88">
        <f t="shared" si="1"/>
        <v>44724</v>
      </c>
      <c r="B59" s="79">
        <f>VLOOKUP($A59,'Published Daily Data'!$B:$AM,MATCH(B$1,'Published Daily Data'!$B$1:$AM$1,0),TRUE)</f>
        <v>156997</v>
      </c>
      <c r="C59" s="79">
        <f>VLOOKUP($A59,'Published Daily Data'!$B:$AM,MATCH(C$1,'Published Daily Data'!$B$1:$AM$1,0),TRUE)</f>
        <v>158373</v>
      </c>
      <c r="D59" s="79">
        <f>VLOOKUP($A59,'Published Daily Data'!$B:$AM,MATCH(D$1,'Published Daily Data'!$B$1:$AM$1,0),TRUE)</f>
        <v>143063</v>
      </c>
      <c r="E59" s="79">
        <f>VLOOKUP($A59,'Published Daily Data'!$B:$AM,MATCH(E$1,'Published Daily Data'!$B$1:$AM$1,0),TRUE)</f>
        <v>-15310</v>
      </c>
      <c r="F59" s="79">
        <f>VLOOKUP($A59,'Published Daily Data'!$B:$AM,MATCH(F$1,'Published Daily Data'!$B$1:$AM$1,0),TRUE)</f>
        <v>70866</v>
      </c>
      <c r="G59" s="79">
        <f>VLOOKUP($A59,'Published Daily Data'!$B:$AM,MATCH(G$1,'Published Daily Data'!$B$1:$AM$1,0),TRUE)</f>
        <v>27551</v>
      </c>
      <c r="H59" s="79">
        <f>VLOOKUP($A59,'Published Daily Data'!$B:$AM,MATCH(H$1,'Published Daily Data'!$B$1:$AM$1,0),TRUE)</f>
        <v>0</v>
      </c>
      <c r="I59" s="79">
        <f>VLOOKUP($A59,'Published Daily Data'!$B:$AM,MATCH(I$1,'Published Daily Data'!$B$1:$AM$1,0),TRUE)</f>
        <v>0</v>
      </c>
      <c r="J59" s="79">
        <f>VLOOKUP($A59,'Published Daily Data'!$B:$AM,MATCH(J$1,'Published Daily Data'!$B$1:$AM$1,0),TRUE)</f>
        <v>4351</v>
      </c>
      <c r="K59" s="79">
        <f>VLOOKUP($A59,'Published Daily Data'!$B:$AM,MATCH(K$1,'Published Daily Data'!$B$1:$AM$1,0),TRUE)</f>
        <v>17742</v>
      </c>
      <c r="L59" s="79">
        <f>VLOOKUP($A59,'Published Daily Data'!$B:$AM,MATCH(L$1,'Published Daily Data'!$B$1:$AM$1,0),TRUE)</f>
        <v>19649</v>
      </c>
      <c r="M59" s="79">
        <f>VLOOKUP($A59,'Published Daily Data'!$B:$AM,MATCH(M$1,'Published Daily Data'!$B$1:$AM$1,0),TRUE)</f>
        <v>2904</v>
      </c>
      <c r="N59" s="79">
        <f>VLOOKUP($A59,'Published Daily Data'!$B:$AM,MATCH(N$1,'Published Daily Data'!$B$1:$AM$1,0),TRUE)</f>
        <v>0</v>
      </c>
      <c r="O59" s="79">
        <f>VLOOKUP($A59,'Published Daily Data'!$B:$AM,MATCH(O$1,'Published Daily Data'!$B$1:$AM$1,0),TRUE)</f>
        <v>2797</v>
      </c>
      <c r="P59" s="79">
        <f>VLOOKUP($A59,'Published Daily Data'!$B:$AM,MATCH(P$1,'Published Daily Data'!$B$1:$AM$1,0),TRUE)</f>
        <v>-4562</v>
      </c>
      <c r="Q59" s="79">
        <f>VLOOKUP($A59,'Published Daily Data'!$B:$AM,MATCH(Q$1,'Published Daily Data'!$B$1:$AM$1,0),TRUE)</f>
        <v>2862</v>
      </c>
      <c r="R59" s="79">
        <f>VLOOKUP($A59,'Published Daily Data'!$B:$AM,MATCH(R$1,'Published Daily Data'!$B$1:$AM$1,0),TRUE)</f>
        <v>7476</v>
      </c>
      <c r="S59" s="79">
        <f>VLOOKUP($A59,'Published Daily Data'!$B:$AM,MATCH(S$1,'Published Daily Data'!$B$1:$AM$1,0),TRUE)</f>
        <v>-3969</v>
      </c>
      <c r="T59" s="79">
        <f>VLOOKUP($A59,'Published Daily Data'!$B:$AM,MATCH(T$1,'Published Daily Data'!$B$1:$AM$1,0),TRUE)</f>
        <v>-11233</v>
      </c>
      <c r="U59" s="79">
        <f>VLOOKUP($A59,'Published Daily Data'!$B:$AM,MATCH(U$1,'Published Daily Data'!$B$1:$AM$1,0),TRUE)</f>
        <v>-8681</v>
      </c>
      <c r="V59" s="89">
        <f>VLOOKUP($A59,'Published Daily Data'!$B:$AM,MATCH(V$1,'Published Daily Data'!$B$1:$AM$1,0),TRUE)</f>
        <v>71746.161506054603</v>
      </c>
      <c r="W59" s="89">
        <f>VLOOKUP($A59,'Published Daily Data'!$B:$AM,MATCH(W$1,'Published Daily Data'!$B$1:$AM$1,0),TRUE)</f>
        <v>11288.784051313451</v>
      </c>
      <c r="X59" s="89">
        <f>VLOOKUP($A59,'Published Daily Data'!$B:$AM,MATCH(X$1,'Published Daily Data'!$B$1:$AM$1,0),TRUE)</f>
        <v>0</v>
      </c>
      <c r="Y59" s="89">
        <f>VLOOKUP($A59,'Published Daily Data'!$B:$AM,MATCH(Y$1,'Published Daily Data'!$B$1:$AM$1,0),TRUE)</f>
        <v>297.39123025729765</v>
      </c>
      <c r="Z59" s="89">
        <f>VLOOKUP($A59,'Published Daily Data'!$B:$BN,MATCH(Z$1,'Published Daily Data'!$B$1:$BN$1,0),TRUE)</f>
        <v>83332.336787625361</v>
      </c>
      <c r="AA59" s="89">
        <f>VLOOKUP($A59,'Published Daily Data'!$B:$AM,MATCH(AA$1,'Published Daily Data'!$B$1:$AM$1,0),TRUE)</f>
        <v>9573.2288799558955</v>
      </c>
      <c r="AB59" s="89">
        <f>-VLOOKUP($A59,'Published Daily Data'!$B:$AM,MATCH(AB$1,'Published Daily Data'!$B$1:$AM$1,0),TRUE)</f>
        <v>-8233.5265072342718</v>
      </c>
      <c r="AC59" s="89">
        <f>VLOOKUP($A59,'Published Daily Data'!$B:$AM,MATCH(AC$1,'Published Daily Data'!$B$1:$AM$1,0),TRUE)</f>
        <v>84672.039160346976</v>
      </c>
      <c r="AD59" s="89">
        <f>VLOOKUP($A59,'Published Daily Data'!$B:$AM,MATCH(AD$1,'Published Daily Data'!$B$1:$AM$1,0),TRUE)</f>
        <v>143063</v>
      </c>
      <c r="AE59" s="89" t="e">
        <f>VLOOKUP($A59,'Published Daily Data'!$B:$AM,MATCH(AE$1,'Published Daily Data'!$B$1:$AM$1,0),TRUE)</f>
        <v>#N/A</v>
      </c>
      <c r="AF59" s="80">
        <f>VLOOKUP($A59,'Published Daily Data'!$B:$AM,MATCH(AF$1,'Published Daily Data'!$B$1:$AM$1,0),TRUE)</f>
        <v>1.2841624761729771</v>
      </c>
      <c r="AG59" s="80">
        <f>VLOOKUP($A59,'Published Daily Data'!$B:$AM,MATCH(AG$1,'Published Daily Data'!$B$1:$AM$1,0),TRUE)</f>
        <v>1.1786710548747839</v>
      </c>
      <c r="AH59" s="80"/>
    </row>
    <row r="60" spans="1:52" ht="14.45" customHeight="1" x14ac:dyDescent="0.25">
      <c r="A60" s="88">
        <f t="shared" si="1"/>
        <v>44725</v>
      </c>
      <c r="B60" s="79">
        <f>VLOOKUP($A60,'Published Daily Data'!$B:$AM,MATCH(B$1,'Published Daily Data'!$B$1:$AM$1,0),TRUE)</f>
        <v>139117</v>
      </c>
      <c r="C60" s="79">
        <f>VLOOKUP($A60,'Published Daily Data'!$B:$AM,MATCH(C$1,'Published Daily Data'!$B$1:$AM$1,0),TRUE)</f>
        <v>141126</v>
      </c>
      <c r="D60" s="79">
        <f>VLOOKUP($A60,'Published Daily Data'!$B:$AM,MATCH(D$1,'Published Daily Data'!$B$1:$AM$1,0),TRUE)</f>
        <v>133477</v>
      </c>
      <c r="E60" s="79">
        <f>VLOOKUP($A60,'Published Daily Data'!$B:$AM,MATCH(E$1,'Published Daily Data'!$B$1:$AM$1,0),TRUE)</f>
        <v>-7649</v>
      </c>
      <c r="F60" s="79">
        <f>VLOOKUP($A60,'Published Daily Data'!$B:$AM,MATCH(F$1,'Published Daily Data'!$B$1:$AM$1,0),TRUE)</f>
        <v>51429</v>
      </c>
      <c r="G60" s="79">
        <f>VLOOKUP($A60,'Published Daily Data'!$B:$AM,MATCH(G$1,'Published Daily Data'!$B$1:$AM$1,0),TRUE)</f>
        <v>26714</v>
      </c>
      <c r="H60" s="79">
        <f>VLOOKUP($A60,'Published Daily Data'!$B:$AM,MATCH(H$1,'Published Daily Data'!$B$1:$AM$1,0),TRUE)</f>
        <v>0</v>
      </c>
      <c r="I60" s="79">
        <f>VLOOKUP($A60,'Published Daily Data'!$B:$AM,MATCH(I$1,'Published Daily Data'!$B$1:$AM$1,0),TRUE)</f>
        <v>0</v>
      </c>
      <c r="J60" s="79">
        <f>VLOOKUP($A60,'Published Daily Data'!$B:$AM,MATCH(J$1,'Published Daily Data'!$B$1:$AM$1,0),TRUE)</f>
        <v>4299</v>
      </c>
      <c r="K60" s="79">
        <f>VLOOKUP($A60,'Published Daily Data'!$B:$AM,MATCH(K$1,'Published Daily Data'!$B$1:$AM$1,0),TRUE)</f>
        <v>13375</v>
      </c>
      <c r="L60" s="79">
        <f>VLOOKUP($A60,'Published Daily Data'!$B:$AM,MATCH(L$1,'Published Daily Data'!$B$1:$AM$1,0),TRUE)</f>
        <v>34513</v>
      </c>
      <c r="M60" s="79">
        <f>VLOOKUP($A60,'Published Daily Data'!$B:$AM,MATCH(M$1,'Published Daily Data'!$B$1:$AM$1,0),TRUE)</f>
        <v>3147</v>
      </c>
      <c r="N60" s="79">
        <f>VLOOKUP($A60,'Published Daily Data'!$B:$AM,MATCH(N$1,'Published Daily Data'!$B$1:$AM$1,0),TRUE)</f>
        <v>0</v>
      </c>
      <c r="O60" s="79">
        <f>VLOOKUP($A60,'Published Daily Data'!$B:$AM,MATCH(O$1,'Published Daily Data'!$B$1:$AM$1,0),TRUE)</f>
        <v>1433</v>
      </c>
      <c r="P60" s="79">
        <f>VLOOKUP($A60,'Published Daily Data'!$B:$AM,MATCH(P$1,'Published Daily Data'!$B$1:$AM$1,0),TRUE)</f>
        <v>-5369</v>
      </c>
      <c r="Q60" s="79">
        <f>VLOOKUP($A60,'Published Daily Data'!$B:$AM,MATCH(Q$1,'Published Daily Data'!$B$1:$AM$1,0),TRUE)</f>
        <v>6947</v>
      </c>
      <c r="R60" s="79">
        <f>VLOOKUP($A60,'Published Daily Data'!$B:$AM,MATCH(R$1,'Published Daily Data'!$B$1:$AM$1,0),TRUE)</f>
        <v>8455</v>
      </c>
      <c r="S60" s="79">
        <f>VLOOKUP($A60,'Published Daily Data'!$B:$AM,MATCH(S$1,'Published Daily Data'!$B$1:$AM$1,0),TRUE)</f>
        <v>-4294</v>
      </c>
      <c r="T60" s="79">
        <f>VLOOKUP($A60,'Published Daily Data'!$B:$AM,MATCH(T$1,'Published Daily Data'!$B$1:$AM$1,0),TRUE)</f>
        <v>-8203</v>
      </c>
      <c r="U60" s="79">
        <f>VLOOKUP($A60,'Published Daily Data'!$B:$AM,MATCH(U$1,'Published Daily Data'!$B$1:$AM$1,0),TRUE)</f>
        <v>-6618</v>
      </c>
      <c r="V60" s="89">
        <f>VLOOKUP($A60,'Published Daily Data'!$B:$AM,MATCH(V$1,'Published Daily Data'!$B$1:$AM$1,0),TRUE)</f>
        <v>52201.187574510855</v>
      </c>
      <c r="W60" s="89">
        <f>VLOOKUP($A60,'Published Daily Data'!$B:$AM,MATCH(W$1,'Published Daily Data'!$B$1:$AM$1,0),TRUE)</f>
        <v>10964.910800679285</v>
      </c>
      <c r="X60" s="89">
        <f>VLOOKUP($A60,'Published Daily Data'!$B:$AM,MATCH(X$1,'Published Daily Data'!$B$1:$AM$1,0),TRUE)</f>
        <v>0</v>
      </c>
      <c r="Y60" s="89">
        <f>VLOOKUP($A60,'Published Daily Data'!$B:$AM,MATCH(Y$1,'Published Daily Data'!$B$1:$AM$1,0),TRUE)</f>
        <v>368.58500952061343</v>
      </c>
      <c r="Z60" s="89">
        <f>VLOOKUP($A60,'Published Daily Data'!$B:$BN,MATCH(Z$1,'Published Daily Data'!$B$1:$BN$1,0),TRUE)</f>
        <v>63534.683384710748</v>
      </c>
      <c r="AA60" s="89">
        <f>VLOOKUP($A60,'Published Daily Data'!$B:$AM,MATCH(AA$1,'Published Daily Data'!$B$1:$AM$1,0),TRUE)</f>
        <v>6876.6397453494728</v>
      </c>
      <c r="AB60" s="89">
        <f>-VLOOKUP($A60,'Published Daily Data'!$B:$AM,MATCH(AB$1,'Published Daily Data'!$B$1:$AM$1,0),TRUE)</f>
        <v>-8321.9419851108159</v>
      </c>
      <c r="AC60" s="89">
        <f>VLOOKUP($A60,'Published Daily Data'!$B:$AM,MATCH(AC$1,'Published Daily Data'!$B$1:$AM$1,0),TRUE)</f>
        <v>62089.381144949417</v>
      </c>
      <c r="AD60" s="89">
        <f>VLOOKUP($A60,'Published Daily Data'!$B:$AM,MATCH(AD$1,'Published Daily Data'!$B$1:$AM$1,0),TRUE)</f>
        <v>133477</v>
      </c>
      <c r="AE60" s="89" t="e">
        <f>VLOOKUP($A60,'Published Daily Data'!$B:$AM,MATCH(AE$1,'Published Daily Data'!$B$1:$AM$1,0),TRUE)</f>
        <v>#N/A</v>
      </c>
      <c r="AF60" s="80">
        <f>VLOOKUP($A60,'Published Daily Data'!$B:$AM,MATCH(AF$1,'Published Daily Data'!$B$1:$AM$1,0),TRUE)</f>
        <v>1.0493930316354203</v>
      </c>
      <c r="AG60" s="80">
        <f>VLOOKUP($A60,'Published Daily Data'!$B:$AM,MATCH(AG$1,'Published Daily Data'!$B$1:$AM$1,0),TRUE)</f>
        <v>0.96993815072898237</v>
      </c>
      <c r="AH60" s="80"/>
    </row>
    <row r="61" spans="1:52" x14ac:dyDescent="0.25">
      <c r="A61" s="88">
        <f t="shared" si="1"/>
        <v>44726</v>
      </c>
      <c r="B61" s="79">
        <f>VLOOKUP($A61,'Published Daily Data'!$B:$AM,MATCH(B$1,'Published Daily Data'!$B$1:$AM$1,0),TRUE)</f>
        <v>131384</v>
      </c>
      <c r="C61" s="79">
        <f>VLOOKUP($A61,'Published Daily Data'!$B:$AM,MATCH(C$1,'Published Daily Data'!$B$1:$AM$1,0),TRUE)</f>
        <v>133211</v>
      </c>
      <c r="D61" s="79">
        <f>VLOOKUP($A61,'Published Daily Data'!$B:$AM,MATCH(D$1,'Published Daily Data'!$B$1:$AM$1,0),TRUE)</f>
        <v>135803</v>
      </c>
      <c r="E61" s="79">
        <f>VLOOKUP($A61,'Published Daily Data'!$B:$AM,MATCH(E$1,'Published Daily Data'!$B$1:$AM$1,0),TRUE)</f>
        <v>2592</v>
      </c>
      <c r="F61" s="79">
        <f>VLOOKUP($A61,'Published Daily Data'!$B:$AM,MATCH(F$1,'Published Daily Data'!$B$1:$AM$1,0),TRUE)</f>
        <v>43164</v>
      </c>
      <c r="G61" s="79">
        <f>VLOOKUP($A61,'Published Daily Data'!$B:$AM,MATCH(G$1,'Published Daily Data'!$B$1:$AM$1,0),TRUE)</f>
        <v>24983</v>
      </c>
      <c r="H61" s="79">
        <f>VLOOKUP($A61,'Published Daily Data'!$B:$AM,MATCH(H$1,'Published Daily Data'!$B$1:$AM$1,0),TRUE)</f>
        <v>0</v>
      </c>
      <c r="I61" s="79">
        <f>VLOOKUP($A61,'Published Daily Data'!$B:$AM,MATCH(I$1,'Published Daily Data'!$B$1:$AM$1,0),TRUE)</f>
        <v>0</v>
      </c>
      <c r="J61" s="79">
        <f>VLOOKUP($A61,'Published Daily Data'!$B:$AM,MATCH(J$1,'Published Daily Data'!$B$1:$AM$1,0),TRUE)</f>
        <v>4418</v>
      </c>
      <c r="K61" s="79">
        <f>VLOOKUP($A61,'Published Daily Data'!$B:$AM,MATCH(K$1,'Published Daily Data'!$B$1:$AM$1,0),TRUE)</f>
        <v>18520</v>
      </c>
      <c r="L61" s="79">
        <f>VLOOKUP($A61,'Published Daily Data'!$B:$AM,MATCH(L$1,'Published Daily Data'!$B$1:$AM$1,0),TRUE)</f>
        <v>48704</v>
      </c>
      <c r="M61" s="79">
        <f>VLOOKUP($A61,'Published Daily Data'!$B:$AM,MATCH(M$1,'Published Daily Data'!$B$1:$AM$1,0),TRUE)</f>
        <v>3265</v>
      </c>
      <c r="N61" s="79">
        <f>VLOOKUP($A61,'Published Daily Data'!$B:$AM,MATCH(N$1,'Published Daily Data'!$B$1:$AM$1,0),TRUE)</f>
        <v>0</v>
      </c>
      <c r="O61" s="79">
        <f>VLOOKUP($A61,'Published Daily Data'!$B:$AM,MATCH(O$1,'Published Daily Data'!$B$1:$AM$1,0),TRUE)</f>
        <v>-506</v>
      </c>
      <c r="P61" s="79">
        <f>VLOOKUP($A61,'Published Daily Data'!$B:$AM,MATCH(P$1,'Published Daily Data'!$B$1:$AM$1,0),TRUE)</f>
        <v>3066</v>
      </c>
      <c r="Q61" s="79">
        <f>VLOOKUP($A61,'Published Daily Data'!$B:$AM,MATCH(Q$1,'Published Daily Data'!$B$1:$AM$1,0),TRUE)</f>
        <v>8797</v>
      </c>
      <c r="R61" s="79">
        <f>VLOOKUP($A61,'Published Daily Data'!$B:$AM,MATCH(R$1,'Published Daily Data'!$B$1:$AM$1,0),TRUE)</f>
        <v>9457</v>
      </c>
      <c r="S61" s="79">
        <f>VLOOKUP($A61,'Published Daily Data'!$B:$AM,MATCH(S$1,'Published Daily Data'!$B$1:$AM$1,0),TRUE)</f>
        <v>-5970</v>
      </c>
      <c r="T61" s="79">
        <f>VLOOKUP($A61,'Published Daily Data'!$B:$AM,MATCH(T$1,'Published Daily Data'!$B$1:$AM$1,0),TRUE)</f>
        <v>-6573</v>
      </c>
      <c r="U61" s="79">
        <f>VLOOKUP($A61,'Published Daily Data'!$B:$AM,MATCH(U$1,'Published Daily Data'!$B$1:$AM$1,0),TRUE)</f>
        <v>-5679</v>
      </c>
      <c r="V61" s="89">
        <f>VLOOKUP($A61,'Published Daily Data'!$B:$AM,MATCH(V$1,'Published Daily Data'!$B$1:$AM$1,0),TRUE)</f>
        <v>43880.573231875467</v>
      </c>
      <c r="W61" s="89">
        <f>VLOOKUP($A61,'Published Daily Data'!$B:$AM,MATCH(W$1,'Published Daily Data'!$B$1:$AM$1,0),TRUE)</f>
        <v>10254.891537072433</v>
      </c>
      <c r="X61" s="89">
        <f>VLOOKUP($A61,'Published Daily Data'!$B:$AM,MATCH(X$1,'Published Daily Data'!$B$1:$AM$1,0),TRUE)</f>
        <v>0</v>
      </c>
      <c r="Y61" s="89">
        <f>VLOOKUP($A61,'Published Daily Data'!$B:$AM,MATCH(Y$1,'Published Daily Data'!$B$1:$AM$1,0),TRUE)</f>
        <v>498.96261445333062</v>
      </c>
      <c r="Z61" s="89">
        <f>VLOOKUP($A61,'Published Daily Data'!$B:$BN,MATCH(Z$1,'Published Daily Data'!$B$1:$BN$1,0),TRUE)</f>
        <v>54634.427383401227</v>
      </c>
      <c r="AA61" s="89">
        <f>VLOOKUP($A61,'Published Daily Data'!$B:$AM,MATCH(AA$1,'Published Daily Data'!$B$1:$AM$1,0),TRUE)</f>
        <v>6358.7301244769678</v>
      </c>
      <c r="AB61" s="89">
        <f>-VLOOKUP($A61,'Published Daily Data'!$B:$AM,MATCH(AB$1,'Published Daily Data'!$B$1:$AM$1,0),TRUE)</f>
        <v>-8216.2059879167518</v>
      </c>
      <c r="AC61" s="89">
        <f>VLOOKUP($A61,'Published Daily Data'!$B:$AM,MATCH(AC$1,'Published Daily Data'!$B$1:$AM$1,0),TRUE)</f>
        <v>52776.951519961447</v>
      </c>
      <c r="AD61" s="89">
        <f>VLOOKUP($A61,'Published Daily Data'!$B:$AM,MATCH(AD$1,'Published Daily Data'!$B$1:$AM$1,0),TRUE)</f>
        <v>143054</v>
      </c>
      <c r="AE61" s="89" t="e">
        <f>VLOOKUP($A61,'Published Daily Data'!$B:$AM,MATCH(AE$1,'Published Daily Data'!$B$1:$AM$1,0),TRUE)</f>
        <v>#N/A</v>
      </c>
      <c r="AF61" s="80">
        <f>VLOOKUP($A61,'Published Daily Data'!$B:$AM,MATCH(AF$1,'Published Daily Data'!$B$1:$AM$1,0),TRUE)</f>
        <v>0.84197681503484001</v>
      </c>
      <c r="AG61" s="80">
        <f>VLOOKUP($A61,'Published Daily Data'!$B:$AM,MATCH(AG$1,'Published Daily Data'!$B$1:$AM$1,0),TRUE)</f>
        <v>0.82836014623127541</v>
      </c>
      <c r="AH61" s="80"/>
    </row>
    <row r="62" spans="1:52" x14ac:dyDescent="0.25">
      <c r="A62" s="88">
        <f t="shared" si="1"/>
        <v>44727</v>
      </c>
      <c r="B62" s="79">
        <f>VLOOKUP($A62,'Published Daily Data'!$B:$AM,MATCH(B$1,'Published Daily Data'!$B$1:$AM$1,0),TRUE)</f>
        <v>134650</v>
      </c>
      <c r="C62" s="79">
        <f>VLOOKUP($A62,'Published Daily Data'!$B:$AM,MATCH(C$1,'Published Daily Data'!$B$1:$AM$1,0),TRUE)</f>
        <v>135764</v>
      </c>
      <c r="D62" s="79">
        <f>VLOOKUP($A62,'Published Daily Data'!$B:$AM,MATCH(D$1,'Published Daily Data'!$B$1:$AM$1,0),TRUE)</f>
        <v>135722</v>
      </c>
      <c r="E62" s="79">
        <f>VLOOKUP($A62,'Published Daily Data'!$B:$AM,MATCH(E$1,'Published Daily Data'!$B$1:$AM$1,0),TRUE)</f>
        <v>-42</v>
      </c>
      <c r="F62" s="79">
        <f>VLOOKUP($A62,'Published Daily Data'!$B:$AM,MATCH(F$1,'Published Daily Data'!$B$1:$AM$1,0),TRUE)</f>
        <v>53167</v>
      </c>
      <c r="G62" s="79">
        <f>VLOOKUP($A62,'Published Daily Data'!$B:$AM,MATCH(G$1,'Published Daily Data'!$B$1:$AM$1,0),TRUE)</f>
        <v>26641</v>
      </c>
      <c r="H62" s="79">
        <f>VLOOKUP($A62,'Published Daily Data'!$B:$AM,MATCH(H$1,'Published Daily Data'!$B$1:$AM$1,0),TRUE)</f>
        <v>0</v>
      </c>
      <c r="I62" s="79">
        <f>VLOOKUP($A62,'Published Daily Data'!$B:$AM,MATCH(I$1,'Published Daily Data'!$B$1:$AM$1,0),TRUE)</f>
        <v>0</v>
      </c>
      <c r="J62" s="79">
        <f>VLOOKUP($A62,'Published Daily Data'!$B:$AM,MATCH(J$1,'Published Daily Data'!$B$1:$AM$1,0),TRUE)</f>
        <v>4384</v>
      </c>
      <c r="K62" s="79">
        <f>VLOOKUP($A62,'Published Daily Data'!$B:$AM,MATCH(K$1,'Published Daily Data'!$B$1:$AM$1,0),TRUE)</f>
        <v>19095</v>
      </c>
      <c r="L62" s="79">
        <f>VLOOKUP($A62,'Published Daily Data'!$B:$AM,MATCH(L$1,'Published Daily Data'!$B$1:$AM$1,0),TRUE)</f>
        <v>37080</v>
      </c>
      <c r="M62" s="79">
        <f>VLOOKUP($A62,'Published Daily Data'!$B:$AM,MATCH(M$1,'Published Daily Data'!$B$1:$AM$1,0),TRUE)</f>
        <v>3216</v>
      </c>
      <c r="N62" s="79">
        <f>VLOOKUP($A62,'Published Daily Data'!$B:$AM,MATCH(N$1,'Published Daily Data'!$B$1:$AM$1,0),TRUE)</f>
        <v>0</v>
      </c>
      <c r="O62" s="79">
        <f>VLOOKUP($A62,'Published Daily Data'!$B:$AM,MATCH(O$1,'Published Daily Data'!$B$1:$AM$1,0),TRUE)</f>
        <v>-610</v>
      </c>
      <c r="P62" s="79">
        <f>VLOOKUP($A62,'Published Daily Data'!$B:$AM,MATCH(P$1,'Published Daily Data'!$B$1:$AM$1,0),TRUE)</f>
        <v>8007</v>
      </c>
      <c r="Q62" s="79">
        <f>VLOOKUP($A62,'Published Daily Data'!$B:$AM,MATCH(Q$1,'Published Daily Data'!$B$1:$AM$1,0),TRUE)</f>
        <v>7308</v>
      </c>
      <c r="R62" s="79">
        <f>VLOOKUP($A62,'Published Daily Data'!$B:$AM,MATCH(R$1,'Published Daily Data'!$B$1:$AM$1,0),TRUE)</f>
        <v>7919</v>
      </c>
      <c r="S62" s="79">
        <f>VLOOKUP($A62,'Published Daily Data'!$B:$AM,MATCH(S$1,'Published Daily Data'!$B$1:$AM$1,0),TRUE)</f>
        <v>-7730</v>
      </c>
      <c r="T62" s="79">
        <f>VLOOKUP($A62,'Published Daily Data'!$B:$AM,MATCH(T$1,'Published Daily Data'!$B$1:$AM$1,0),TRUE)</f>
        <v>-7249</v>
      </c>
      <c r="U62" s="79">
        <f>VLOOKUP($A62,'Published Daily Data'!$B:$AM,MATCH(U$1,'Published Daily Data'!$B$1:$AM$1,0),TRUE)</f>
        <v>-7687</v>
      </c>
      <c r="V62" s="89">
        <f>VLOOKUP($A62,'Published Daily Data'!$B:$AM,MATCH(V$1,'Published Daily Data'!$B$1:$AM$1,0),TRUE)</f>
        <v>54001.930674523726</v>
      </c>
      <c r="W62" s="89">
        <f>VLOOKUP($A62,'Published Daily Data'!$B:$AM,MATCH(W$1,'Published Daily Data'!$B$1:$AM$1,0),TRUE)</f>
        <v>10928.616927581321</v>
      </c>
      <c r="X62" s="89">
        <f>VLOOKUP($A62,'Published Daily Data'!$B:$AM,MATCH(X$1,'Published Daily Data'!$B$1:$AM$1,0),TRUE)</f>
        <v>0</v>
      </c>
      <c r="Y62" s="89">
        <f>VLOOKUP($A62,'Published Daily Data'!$B:$AM,MATCH(Y$1,'Published Daily Data'!$B$1:$AM$1,0),TRUE)</f>
        <v>424.81130918019892</v>
      </c>
      <c r="Z62" s="89">
        <f>VLOOKUP($A62,'Published Daily Data'!$B:$BN,MATCH(Z$1,'Published Daily Data'!$B$1:$BN$1,0),TRUE)</f>
        <v>65355.358911285257</v>
      </c>
      <c r="AA62" s="89">
        <f>VLOOKUP($A62,'Published Daily Data'!$B:$AM,MATCH(AA$1,'Published Daily Data'!$B$1:$AM$1,0),TRUE)</f>
        <v>10816.623158829158</v>
      </c>
      <c r="AB62" s="89">
        <f>-VLOOKUP($A62,'Published Daily Data'!$B:$AM,MATCH(AB$1,'Published Daily Data'!$B$1:$AM$1,0),TRUE)</f>
        <v>-10926.746764887166</v>
      </c>
      <c r="AC62" s="89">
        <f>VLOOKUP($A62,'Published Daily Data'!$B:$AM,MATCH(AC$1,'Published Daily Data'!$B$1:$AM$1,0),TRUE)</f>
        <v>65245.235305227245</v>
      </c>
      <c r="AD62" s="89">
        <f>VLOOKUP($A62,'Published Daily Data'!$B:$AM,MATCH(AD$1,'Published Daily Data'!$B$1:$AM$1,0),TRUE)</f>
        <v>143583</v>
      </c>
      <c r="AE62" s="89" t="e">
        <f>VLOOKUP($A62,'Published Daily Data'!$B:$AM,MATCH(AE$1,'Published Daily Data'!$B$1:$AM$1,0),TRUE)</f>
        <v>#N/A</v>
      </c>
      <c r="AF62" s="80">
        <f>VLOOKUP($A62,'Published Daily Data'!$B:$AM,MATCH(AF$1,'Published Daily Data'!$B$1:$AM$1,0),TRUE)</f>
        <v>1.0034874000612726</v>
      </c>
      <c r="AG62" s="80">
        <f>VLOOKUP($A62,'Published Daily Data'!$B:$AM,MATCH(AG$1,'Published Daily Data'!$B$1:$AM$1,0),TRUE)</f>
        <v>1.0015035729059014</v>
      </c>
      <c r="AH62" s="80"/>
    </row>
    <row r="63" spans="1:52" x14ac:dyDescent="0.25">
      <c r="A63" s="88">
        <f t="shared" si="1"/>
        <v>44728</v>
      </c>
      <c r="B63" s="79">
        <f>VLOOKUP($A63,'Published Daily Data'!$B:$AM,MATCH(B$1,'Published Daily Data'!$B$1:$AM$1,0),TRUE)</f>
        <v>163627</v>
      </c>
      <c r="C63" s="79">
        <f>VLOOKUP($A63,'Published Daily Data'!$B:$AM,MATCH(C$1,'Published Daily Data'!$B$1:$AM$1,0),TRUE)</f>
        <v>152037</v>
      </c>
      <c r="D63" s="79">
        <f>VLOOKUP($A63,'Published Daily Data'!$B:$AM,MATCH(D$1,'Published Daily Data'!$B$1:$AM$1,0),TRUE)</f>
        <v>138488</v>
      </c>
      <c r="E63" s="79">
        <f>VLOOKUP($A63,'Published Daily Data'!$B:$AM,MATCH(E$1,'Published Daily Data'!$B$1:$AM$1,0),TRUE)</f>
        <v>-13549</v>
      </c>
      <c r="F63" s="79">
        <f>VLOOKUP($A63,'Published Daily Data'!$B:$AM,MATCH(F$1,'Published Daily Data'!$B$1:$AM$1,0),TRUE)</f>
        <v>79808</v>
      </c>
      <c r="G63" s="79">
        <f>VLOOKUP($A63,'Published Daily Data'!$B:$AM,MATCH(G$1,'Published Daily Data'!$B$1:$AM$1,0),TRUE)</f>
        <v>27684</v>
      </c>
      <c r="H63" s="79">
        <f>VLOOKUP($A63,'Published Daily Data'!$B:$AM,MATCH(H$1,'Published Daily Data'!$B$1:$AM$1,0),TRUE)</f>
        <v>0</v>
      </c>
      <c r="I63" s="79">
        <f>VLOOKUP($A63,'Published Daily Data'!$B:$AM,MATCH(I$1,'Published Daily Data'!$B$1:$AM$1,0),TRUE)</f>
        <v>0</v>
      </c>
      <c r="J63" s="79">
        <f>VLOOKUP($A63,'Published Daily Data'!$B:$AM,MATCH(J$1,'Published Daily Data'!$B$1:$AM$1,0),TRUE)</f>
        <v>4390</v>
      </c>
      <c r="K63" s="79">
        <f>VLOOKUP($A63,'Published Daily Data'!$B:$AM,MATCH(K$1,'Published Daily Data'!$B$1:$AM$1,0),TRUE)</f>
        <v>19386</v>
      </c>
      <c r="L63" s="79">
        <f>VLOOKUP($A63,'Published Daily Data'!$B:$AM,MATCH(L$1,'Published Daily Data'!$B$1:$AM$1,0),TRUE)</f>
        <v>14993</v>
      </c>
      <c r="M63" s="79">
        <f>VLOOKUP($A63,'Published Daily Data'!$B:$AM,MATCH(M$1,'Published Daily Data'!$B$1:$AM$1,0),TRUE)</f>
        <v>3024</v>
      </c>
      <c r="N63" s="79">
        <f>VLOOKUP($A63,'Published Daily Data'!$B:$AM,MATCH(N$1,'Published Daily Data'!$B$1:$AM$1,0),TRUE)</f>
        <v>0</v>
      </c>
      <c r="O63" s="79">
        <f>VLOOKUP($A63,'Published Daily Data'!$B:$AM,MATCH(O$1,'Published Daily Data'!$B$1:$AM$1,0),TRUE)</f>
        <v>2305</v>
      </c>
      <c r="P63" s="79">
        <f>VLOOKUP($A63,'Published Daily Data'!$B:$AM,MATCH(P$1,'Published Daily Data'!$B$1:$AM$1,0),TRUE)</f>
        <v>-631</v>
      </c>
      <c r="Q63" s="79">
        <f>VLOOKUP($A63,'Published Daily Data'!$B:$AM,MATCH(Q$1,'Published Daily Data'!$B$1:$AM$1,0),TRUE)</f>
        <v>5705</v>
      </c>
      <c r="R63" s="79">
        <f>VLOOKUP($A63,'Published Daily Data'!$B:$AM,MATCH(R$1,'Published Daily Data'!$B$1:$AM$1,0),TRUE)</f>
        <v>7953</v>
      </c>
      <c r="S63" s="79">
        <f>VLOOKUP($A63,'Published Daily Data'!$B:$AM,MATCH(S$1,'Published Daily Data'!$B$1:$AM$1,0),TRUE)</f>
        <v>-8016</v>
      </c>
      <c r="T63" s="79">
        <f>VLOOKUP($A63,'Published Daily Data'!$B:$AM,MATCH(T$1,'Published Daily Data'!$B$1:$AM$1,0),TRUE)</f>
        <v>-10466</v>
      </c>
      <c r="U63" s="79">
        <f>VLOOKUP($A63,'Published Daily Data'!$B:$AM,MATCH(U$1,'Published Daily Data'!$B$1:$AM$1,0),TRUE)</f>
        <v>-10399</v>
      </c>
      <c r="V63" s="89">
        <f>VLOOKUP($A63,'Published Daily Data'!$B:$AM,MATCH(V$1,'Published Daily Data'!$B$1:$AM$1,0),TRUE)</f>
        <v>80949.586822994374</v>
      </c>
      <c r="W63" s="89">
        <f>VLOOKUP($A63,'Published Daily Data'!$B:$AM,MATCH(W$1,'Published Daily Data'!$B$1:$AM$1,0),TRUE)</f>
        <v>11334.488702622273</v>
      </c>
      <c r="X63" s="89">
        <f>VLOOKUP($A63,'Published Daily Data'!$B:$AM,MATCH(X$1,'Published Daily Data'!$B$1:$AM$1,0),TRUE)</f>
        <v>0</v>
      </c>
      <c r="Y63" s="89">
        <f>VLOOKUP($A63,'Published Daily Data'!$B:$AM,MATCH(Y$1,'Published Daily Data'!$B$1:$AM$1,0),TRUE)</f>
        <v>278.38712731584553</v>
      </c>
      <c r="Z63" s="89">
        <f>VLOOKUP($A63,'Published Daily Data'!$B:$BN,MATCH(Z$1,'Published Daily Data'!$B$1:$BN$1,0),TRUE)</f>
        <v>92562.462652932474</v>
      </c>
      <c r="AA63" s="89">
        <f>VLOOKUP($A63,'Published Daily Data'!$B:$AM,MATCH(AA$1,'Published Daily Data'!$B$1:$AM$1,0),TRUE)</f>
        <v>13560.828705383266</v>
      </c>
      <c r="AB63" s="89">
        <f>-VLOOKUP($A63,'Published Daily Data'!$B:$AM,MATCH(AB$1,'Published Daily Data'!$B$1:$AM$1,0),TRUE)</f>
        <v>-10475.20464681108</v>
      </c>
      <c r="AC63" s="89">
        <f>VLOOKUP($A63,'Published Daily Data'!$B:$AM,MATCH(AC$1,'Published Daily Data'!$B$1:$AM$1,0),TRUE)</f>
        <v>95648.086711504657</v>
      </c>
      <c r="AD63" s="89">
        <f>VLOOKUP($A63,'Published Daily Data'!$B:$AM,MATCH(AD$1,'Published Daily Data'!$B$1:$AM$1,0),TRUE)</f>
        <v>149285</v>
      </c>
      <c r="AE63" s="89" t="e">
        <f>VLOOKUP($A63,'Published Daily Data'!$B:$AM,MATCH(AE$1,'Published Daily Data'!$B$1:$AM$1,0),TRUE)</f>
        <v>#N/A</v>
      </c>
      <c r="AF63" s="80">
        <f>VLOOKUP($A63,'Published Daily Data'!$B:$AM,MATCH(AF$1,'Published Daily Data'!$B$1:$AM$1,0),TRUE)</f>
        <v>1.3669495020525035</v>
      </c>
      <c r="AG63" s="80">
        <f>VLOOKUP($A63,'Published Daily Data'!$B:$AM,MATCH(AG$1,'Published Daily Data'!$B$1:$AM$1,0),TRUE)</f>
        <v>1.2949855983757532</v>
      </c>
      <c r="AH63" s="80"/>
    </row>
    <row r="64" spans="1:52" x14ac:dyDescent="0.25">
      <c r="A64" s="88">
        <f t="shared" si="1"/>
        <v>44729</v>
      </c>
      <c r="B64" s="79">
        <f>VLOOKUP($A64,'Published Daily Data'!$B:$AM,MATCH(B$1,'Published Daily Data'!$B$1:$AM$1,0),TRUE)</f>
        <v>171376</v>
      </c>
      <c r="C64" s="79">
        <f>VLOOKUP($A64,'Published Daily Data'!$B:$AM,MATCH(C$1,'Published Daily Data'!$B$1:$AM$1,0),TRUE)</f>
        <v>164450</v>
      </c>
      <c r="D64" s="79">
        <f>VLOOKUP($A64,'Published Daily Data'!$B:$AM,MATCH(D$1,'Published Daily Data'!$B$1:$AM$1,0),TRUE)</f>
        <v>148312</v>
      </c>
      <c r="E64" s="79">
        <f>VLOOKUP($A64,'Published Daily Data'!$B:$AM,MATCH(E$1,'Published Daily Data'!$B$1:$AM$1,0),TRUE)</f>
        <v>-16138</v>
      </c>
      <c r="F64" s="79">
        <f>VLOOKUP($A64,'Published Daily Data'!$B:$AM,MATCH(F$1,'Published Daily Data'!$B$1:$AM$1,0),TRUE)</f>
        <v>73335</v>
      </c>
      <c r="G64" s="79">
        <f>VLOOKUP($A64,'Published Daily Data'!$B:$AM,MATCH(G$1,'Published Daily Data'!$B$1:$AM$1,0),TRUE)</f>
        <v>28353</v>
      </c>
      <c r="H64" s="79">
        <f>VLOOKUP($A64,'Published Daily Data'!$B:$AM,MATCH(H$1,'Published Daily Data'!$B$1:$AM$1,0),TRUE)</f>
        <v>0</v>
      </c>
      <c r="I64" s="79">
        <f>VLOOKUP($A64,'Published Daily Data'!$B:$AM,MATCH(I$1,'Published Daily Data'!$B$1:$AM$1,0),TRUE)</f>
        <v>0</v>
      </c>
      <c r="J64" s="79">
        <f>VLOOKUP($A64,'Published Daily Data'!$B:$AM,MATCH(J$1,'Published Daily Data'!$B$1:$AM$1,0),TRUE)</f>
        <v>4468</v>
      </c>
      <c r="K64" s="79">
        <f>VLOOKUP($A64,'Published Daily Data'!$B:$AM,MATCH(K$1,'Published Daily Data'!$B$1:$AM$1,0),TRUE)</f>
        <v>17016</v>
      </c>
      <c r="L64" s="79">
        <f>VLOOKUP($A64,'Published Daily Data'!$B:$AM,MATCH(L$1,'Published Daily Data'!$B$1:$AM$1,0),TRUE)</f>
        <v>34778</v>
      </c>
      <c r="M64" s="79">
        <f>VLOOKUP($A64,'Published Daily Data'!$B:$AM,MATCH(M$1,'Published Daily Data'!$B$1:$AM$1,0),TRUE)</f>
        <v>2946</v>
      </c>
      <c r="N64" s="79">
        <f>VLOOKUP($A64,'Published Daily Data'!$B:$AM,MATCH(N$1,'Published Daily Data'!$B$1:$AM$1,0),TRUE)</f>
        <v>0</v>
      </c>
      <c r="O64" s="79">
        <f>VLOOKUP($A64,'Published Daily Data'!$B:$AM,MATCH(O$1,'Published Daily Data'!$B$1:$AM$1,0),TRUE)</f>
        <v>1791</v>
      </c>
      <c r="P64" s="79">
        <f>VLOOKUP($A64,'Published Daily Data'!$B:$AM,MATCH(P$1,'Published Daily Data'!$B$1:$AM$1,0),TRUE)</f>
        <v>3274</v>
      </c>
      <c r="Q64" s="79">
        <f>VLOOKUP($A64,'Published Daily Data'!$B:$AM,MATCH(Q$1,'Published Daily Data'!$B$1:$AM$1,0),TRUE)</f>
        <v>5423</v>
      </c>
      <c r="R64" s="79">
        <f>VLOOKUP($A64,'Published Daily Data'!$B:$AM,MATCH(R$1,'Published Daily Data'!$B$1:$AM$1,0),TRUE)</f>
        <v>7021</v>
      </c>
      <c r="S64" s="79">
        <f>VLOOKUP($A64,'Published Daily Data'!$B:$AM,MATCH(S$1,'Published Daily Data'!$B$1:$AM$1,0),TRUE)</f>
        <v>-7300</v>
      </c>
      <c r="T64" s="79">
        <f>VLOOKUP($A64,'Published Daily Data'!$B:$AM,MATCH(T$1,'Published Daily Data'!$B$1:$AM$1,0),TRUE)</f>
        <v>-11972</v>
      </c>
      <c r="U64" s="79">
        <f>VLOOKUP($A64,'Published Daily Data'!$B:$AM,MATCH(U$1,'Published Daily Data'!$B$1:$AM$1,0),TRUE)</f>
        <v>-14375</v>
      </c>
      <c r="V64" s="89">
        <f>VLOOKUP($A64,'Published Daily Data'!$B:$AM,MATCH(V$1,'Published Daily Data'!$B$1:$AM$1,0),TRUE)</f>
        <v>74378.122561747688</v>
      </c>
      <c r="W64" s="89">
        <f>VLOOKUP($A64,'Published Daily Data'!$B:$AM,MATCH(W$1,'Published Daily Data'!$B$1:$AM$1,0),TRUE)</f>
        <v>11605.49574393237</v>
      </c>
      <c r="X64" s="89">
        <f>VLOOKUP($A64,'Published Daily Data'!$B:$AM,MATCH(X$1,'Published Daily Data'!$B$1:$AM$1,0),TRUE)</f>
        <v>0</v>
      </c>
      <c r="Y64" s="89">
        <f>VLOOKUP($A64,'Published Daily Data'!$B:$AM,MATCH(Y$1,'Published Daily Data'!$B$1:$AM$1,0),TRUE)</f>
        <v>394.39009006571877</v>
      </c>
      <c r="Z64" s="89">
        <f>VLOOKUP($A64,'Published Daily Data'!$B:$BN,MATCH(Z$1,'Published Daily Data'!$B$1:$BN$1,0),TRUE)</f>
        <v>86378.008395745812</v>
      </c>
      <c r="AA64" s="89">
        <f>VLOOKUP($A64,'Published Daily Data'!$B:$AM,MATCH(AA$1,'Published Daily Data'!$B$1:$AM$1,0),TRUE)</f>
        <v>16069.000827143725</v>
      </c>
      <c r="AB64" s="89">
        <f>-VLOOKUP($A64,'Published Daily Data'!$B:$AM,MATCH(AB$1,'Published Daily Data'!$B$1:$AM$1,0),TRUE)</f>
        <v>-10005.184769163965</v>
      </c>
      <c r="AC64" s="89">
        <f>VLOOKUP($A64,'Published Daily Data'!$B:$AM,MATCH(AC$1,'Published Daily Data'!$B$1:$AM$1,0),TRUE)</f>
        <v>92441.824453725552</v>
      </c>
      <c r="AD64" s="89">
        <f>VLOOKUP($A64,'Published Daily Data'!$B:$AM,MATCH(AD$1,'Published Daily Data'!$B$1:$AM$1,0),TRUE)</f>
        <v>160896</v>
      </c>
      <c r="AE64" s="89" t="e">
        <f>VLOOKUP($A64,'Published Daily Data'!$B:$AM,MATCH(AE$1,'Published Daily Data'!$B$1:$AM$1,0),TRUE)</f>
        <v>#N/A</v>
      </c>
      <c r="AF64" s="80">
        <f>VLOOKUP($A64,'Published Daily Data'!$B:$AM,MATCH(AF$1,'Published Daily Data'!$B$1:$AM$1,0),TRUE)</f>
        <v>1.1835638230249921</v>
      </c>
      <c r="AG64" s="80">
        <f>VLOOKUP($A64,'Published Daily Data'!$B:$AM,MATCH(AG$1,'Published Daily Data'!$B$1:$AM$1,0),TRUE)</f>
        <v>1.1511861847282014</v>
      </c>
      <c r="AH64" s="80"/>
    </row>
    <row r="65" spans="1:52" x14ac:dyDescent="0.25">
      <c r="A65" s="88">
        <f t="shared" si="1"/>
        <v>44730</v>
      </c>
      <c r="B65" s="79">
        <f>VLOOKUP($A65,'Published Daily Data'!$B:$AM,MATCH(B$1,'Published Daily Data'!$B$1:$AM$1,0),TRUE)</f>
        <v>154156</v>
      </c>
      <c r="C65" s="79">
        <f>VLOOKUP($A65,'Published Daily Data'!$B:$AM,MATCH(C$1,'Published Daily Data'!$B$1:$AM$1,0),TRUE)</f>
        <v>151541</v>
      </c>
      <c r="D65" s="79">
        <f>VLOOKUP($A65,'Published Daily Data'!$B:$AM,MATCH(D$1,'Published Daily Data'!$B$1:$AM$1,0),TRUE)</f>
        <v>121493</v>
      </c>
      <c r="E65" s="79">
        <f>VLOOKUP($A65,'Published Daily Data'!$B:$AM,MATCH(E$1,'Published Daily Data'!$B$1:$AM$1,0),TRUE)</f>
        <v>-30048</v>
      </c>
      <c r="F65" s="79">
        <f>VLOOKUP($A65,'Published Daily Data'!$B:$AM,MATCH(F$1,'Published Daily Data'!$B$1:$AM$1,0),TRUE)</f>
        <v>57559</v>
      </c>
      <c r="G65" s="79">
        <f>VLOOKUP($A65,'Published Daily Data'!$B:$AM,MATCH(G$1,'Published Daily Data'!$B$1:$AM$1,0),TRUE)</f>
        <v>26168</v>
      </c>
      <c r="H65" s="79">
        <f>VLOOKUP($A65,'Published Daily Data'!$B:$AM,MATCH(H$1,'Published Daily Data'!$B$1:$AM$1,0),TRUE)</f>
        <v>0</v>
      </c>
      <c r="I65" s="79">
        <f>VLOOKUP($A65,'Published Daily Data'!$B:$AM,MATCH(I$1,'Published Daily Data'!$B$1:$AM$1,0),TRUE)</f>
        <v>0</v>
      </c>
      <c r="J65" s="79">
        <f>VLOOKUP($A65,'Published Daily Data'!$B:$AM,MATCH(J$1,'Published Daily Data'!$B$1:$AM$1,0),TRUE)</f>
        <v>4845</v>
      </c>
      <c r="K65" s="79">
        <f>VLOOKUP($A65,'Published Daily Data'!$B:$AM,MATCH(K$1,'Published Daily Data'!$B$1:$AM$1,0),TRUE)</f>
        <v>14722</v>
      </c>
      <c r="L65" s="79">
        <f>VLOOKUP($A65,'Published Daily Data'!$B:$AM,MATCH(L$1,'Published Daily Data'!$B$1:$AM$1,0),TRUE)</f>
        <v>26367</v>
      </c>
      <c r="M65" s="79">
        <f>VLOOKUP($A65,'Published Daily Data'!$B:$AM,MATCH(M$1,'Published Daily Data'!$B$1:$AM$1,0),TRUE)</f>
        <v>3024</v>
      </c>
      <c r="N65" s="79">
        <f>VLOOKUP($A65,'Published Daily Data'!$B:$AM,MATCH(N$1,'Published Daily Data'!$B$1:$AM$1,0),TRUE)</f>
        <v>0</v>
      </c>
      <c r="O65" s="79">
        <f>VLOOKUP($A65,'Published Daily Data'!$B:$AM,MATCH(O$1,'Published Daily Data'!$B$1:$AM$1,0),TRUE)</f>
        <v>-1199</v>
      </c>
      <c r="P65" s="79">
        <f>VLOOKUP($A65,'Published Daily Data'!$B:$AM,MATCH(P$1,'Published Daily Data'!$B$1:$AM$1,0),TRUE)</f>
        <v>-2252</v>
      </c>
      <c r="Q65" s="79">
        <f>VLOOKUP($A65,'Published Daily Data'!$B:$AM,MATCH(Q$1,'Published Daily Data'!$B$1:$AM$1,0),TRUE)</f>
        <v>2166</v>
      </c>
      <c r="R65" s="79">
        <f>VLOOKUP($A65,'Published Daily Data'!$B:$AM,MATCH(R$1,'Published Daily Data'!$B$1:$AM$1,0),TRUE)</f>
        <v>4394</v>
      </c>
      <c r="S65" s="79">
        <f>VLOOKUP($A65,'Published Daily Data'!$B:$AM,MATCH(S$1,'Published Daily Data'!$B$1:$AM$1,0),TRUE)</f>
        <v>-8185</v>
      </c>
      <c r="T65" s="79">
        <f>VLOOKUP($A65,'Published Daily Data'!$B:$AM,MATCH(T$1,'Published Daily Data'!$B$1:$AM$1,0),TRUE)</f>
        <v>-10741</v>
      </c>
      <c r="U65" s="79">
        <f>VLOOKUP($A65,'Published Daily Data'!$B:$AM,MATCH(U$1,'Published Daily Data'!$B$1:$AM$1,0),TRUE)</f>
        <v>-14231</v>
      </c>
      <c r="V65" s="89">
        <f>VLOOKUP($A65,'Published Daily Data'!$B:$AM,MATCH(V$1,'Published Daily Data'!$B$1:$AM$1,0),TRUE)</f>
        <v>58275.744464280418</v>
      </c>
      <c r="W65" s="89">
        <f>VLOOKUP($A65,'Published Daily Data'!$B:$AM,MATCH(W$1,'Published Daily Data'!$B$1:$AM$1,0),TRUE)</f>
        <v>10700.351918829987</v>
      </c>
      <c r="X65" s="89">
        <f>VLOOKUP($A65,'Published Daily Data'!$B:$AM,MATCH(X$1,'Published Daily Data'!$B$1:$AM$1,0),TRUE)</f>
        <v>0</v>
      </c>
      <c r="Y65" s="89">
        <f>VLOOKUP($A65,'Published Daily Data'!$B:$AM,MATCH(Y$1,'Published Daily Data'!$B$1:$AM$1,0),TRUE)</f>
        <v>326.11387024451864</v>
      </c>
      <c r="Z65" s="89">
        <f>VLOOKUP($A65,'Published Daily Data'!$B:$BN,MATCH(Z$1,'Published Daily Data'!$B$1:$BN$1,0),TRUE)</f>
        <v>69302.210253354933</v>
      </c>
      <c r="AA65" s="89">
        <f>VLOOKUP($A65,'Published Daily Data'!$B:$AM,MATCH(AA$1,'Published Daily Data'!$B$1:$AM$1,0),TRUE)</f>
        <v>13810.492873963498</v>
      </c>
      <c r="AB65" s="89">
        <f>-VLOOKUP($A65,'Published Daily Data'!$B:$AM,MATCH(AB$1,'Published Daily Data'!$B$1:$AM$1,0),TRUE)</f>
        <v>-4613.2840627661599</v>
      </c>
      <c r="AC65" s="89">
        <f>VLOOKUP($A65,'Published Daily Data'!$B:$AM,MATCH(AC$1,'Published Daily Data'!$B$1:$AM$1,0),TRUE)</f>
        <v>78499.419064552261</v>
      </c>
      <c r="AD65" s="89">
        <f>VLOOKUP($A65,'Published Daily Data'!$B:$AM,MATCH(AD$1,'Published Daily Data'!$B$1:$AM$1,0),TRUE)</f>
        <v>132685</v>
      </c>
      <c r="AE65" s="89" t="e">
        <f>VLOOKUP($A65,'Published Daily Data'!$B:$AM,MATCH(AE$1,'Published Daily Data'!$B$1:$AM$1,0),TRUE)</f>
        <v>#N/A</v>
      </c>
      <c r="AF65" s="80">
        <f>VLOOKUP($A65,'Published Daily Data'!$B:$AM,MATCH(AF$1,'Published Daily Data'!$B$1:$AM$1,0),TRUE)</f>
        <v>1.1514868957964453</v>
      </c>
      <c r="AG65" s="80">
        <f>VLOOKUP($A65,'Published Daily Data'!$B:$AM,MATCH(AG$1,'Published Daily Data'!$B$1:$AM$1,0),TRUE)</f>
        <v>1.0634683147124013</v>
      </c>
      <c r="AH65" s="80"/>
    </row>
    <row r="66" spans="1:52" x14ac:dyDescent="0.25">
      <c r="A66" s="88">
        <f t="shared" si="1"/>
        <v>44731</v>
      </c>
      <c r="B66" s="79">
        <f>VLOOKUP($A66,'Published Daily Data'!$B:$AM,MATCH(B$1,'Published Daily Data'!$B$1:$AM$1,0),TRUE)</f>
        <v>136284</v>
      </c>
      <c r="C66" s="79">
        <f>VLOOKUP($A66,'Published Daily Data'!$B:$AM,MATCH(C$1,'Published Daily Data'!$B$1:$AM$1,0),TRUE)</f>
        <v>135959</v>
      </c>
      <c r="D66" s="79">
        <f>VLOOKUP($A66,'Published Daily Data'!$B:$AM,MATCH(D$1,'Published Daily Data'!$B$1:$AM$1,0),TRUE)</f>
        <v>119509</v>
      </c>
      <c r="E66" s="79">
        <f>VLOOKUP($A66,'Published Daily Data'!$B:$AM,MATCH(E$1,'Published Daily Data'!$B$1:$AM$1,0),TRUE)</f>
        <v>-16450</v>
      </c>
      <c r="F66" s="79">
        <f>VLOOKUP($A66,'Published Daily Data'!$B:$AM,MATCH(F$1,'Published Daily Data'!$B$1:$AM$1,0),TRUE)</f>
        <v>51521</v>
      </c>
      <c r="G66" s="79">
        <f>VLOOKUP($A66,'Published Daily Data'!$B:$AM,MATCH(G$1,'Published Daily Data'!$B$1:$AM$1,0),TRUE)</f>
        <v>25608</v>
      </c>
      <c r="H66" s="79">
        <f>VLOOKUP($A66,'Published Daily Data'!$B:$AM,MATCH(H$1,'Published Daily Data'!$B$1:$AM$1,0),TRUE)</f>
        <v>0</v>
      </c>
      <c r="I66" s="79">
        <f>VLOOKUP($A66,'Published Daily Data'!$B:$AM,MATCH(I$1,'Published Daily Data'!$B$1:$AM$1,0),TRUE)</f>
        <v>0</v>
      </c>
      <c r="J66" s="79">
        <f>VLOOKUP($A66,'Published Daily Data'!$B:$AM,MATCH(J$1,'Published Daily Data'!$B$1:$AM$1,0),TRUE)</f>
        <v>5351</v>
      </c>
      <c r="K66" s="79">
        <f>VLOOKUP($A66,'Published Daily Data'!$B:$AM,MATCH(K$1,'Published Daily Data'!$B$1:$AM$1,0),TRUE)</f>
        <v>17607</v>
      </c>
      <c r="L66" s="79">
        <f>VLOOKUP($A66,'Published Daily Data'!$B:$AM,MATCH(L$1,'Published Daily Data'!$B$1:$AM$1,0),TRUE)</f>
        <v>20929</v>
      </c>
      <c r="M66" s="79">
        <f>VLOOKUP($A66,'Published Daily Data'!$B:$AM,MATCH(M$1,'Published Daily Data'!$B$1:$AM$1,0),TRUE)</f>
        <v>3214</v>
      </c>
      <c r="N66" s="79">
        <f>VLOOKUP($A66,'Published Daily Data'!$B:$AM,MATCH(N$1,'Published Daily Data'!$B$1:$AM$1,0),TRUE)</f>
        <v>0</v>
      </c>
      <c r="O66" s="79">
        <f>VLOOKUP($A66,'Published Daily Data'!$B:$AM,MATCH(O$1,'Published Daily Data'!$B$1:$AM$1,0),TRUE)</f>
        <v>152</v>
      </c>
      <c r="P66" s="79">
        <f>VLOOKUP($A66,'Published Daily Data'!$B:$AM,MATCH(P$1,'Published Daily Data'!$B$1:$AM$1,0),TRUE)</f>
        <v>-920</v>
      </c>
      <c r="Q66" s="79">
        <f>VLOOKUP($A66,'Published Daily Data'!$B:$AM,MATCH(Q$1,'Published Daily Data'!$B$1:$AM$1,0),TRUE)</f>
        <v>3127</v>
      </c>
      <c r="R66" s="79">
        <f>VLOOKUP($A66,'Published Daily Data'!$B:$AM,MATCH(R$1,'Published Daily Data'!$B$1:$AM$1,0),TRUE)</f>
        <v>6056</v>
      </c>
      <c r="S66" s="79">
        <f>VLOOKUP($A66,'Published Daily Data'!$B:$AM,MATCH(S$1,'Published Daily Data'!$B$1:$AM$1,0),TRUE)</f>
        <v>-7472</v>
      </c>
      <c r="T66" s="79">
        <f>VLOOKUP($A66,'Published Daily Data'!$B:$AM,MATCH(T$1,'Published Daily Data'!$B$1:$AM$1,0),TRUE)</f>
        <v>-4536</v>
      </c>
      <c r="U66" s="79">
        <f>VLOOKUP($A66,'Published Daily Data'!$B:$AM,MATCH(U$1,'Published Daily Data'!$B$1:$AM$1,0),TRUE)</f>
        <v>-12857</v>
      </c>
      <c r="V66" s="89">
        <f>VLOOKUP($A66,'Published Daily Data'!$B:$AM,MATCH(V$1,'Published Daily Data'!$B$1:$AM$1,0),TRUE)</f>
        <v>52187.910712889316</v>
      </c>
      <c r="W66" s="89">
        <f>VLOOKUP($A66,'Published Daily Data'!$B:$AM,MATCH(W$1,'Published Daily Data'!$B$1:$AM$1,0),TRUE)</f>
        <v>10477.085333994251</v>
      </c>
      <c r="X66" s="89">
        <f>VLOOKUP($A66,'Published Daily Data'!$B:$AM,MATCH(X$1,'Published Daily Data'!$B$1:$AM$1,0),TRUE)</f>
        <v>0</v>
      </c>
      <c r="Y66" s="89">
        <f>VLOOKUP($A66,'Published Daily Data'!$B:$AM,MATCH(Y$1,'Published Daily Data'!$B$1:$AM$1,0),TRUE)</f>
        <v>313.74421754130213</v>
      </c>
      <c r="Z66" s="89">
        <f>VLOOKUP($A66,'Published Daily Data'!$B:$BN,MATCH(Z$1,'Published Daily Data'!$B$1:$BN$1,0),TRUE)</f>
        <v>62978.740264424865</v>
      </c>
      <c r="AA66" s="89">
        <f>VLOOKUP($A66,'Published Daily Data'!$B:$AM,MATCH(AA$1,'Published Daily Data'!$B$1:$AM$1,0),TRUE)</f>
        <v>10920.683801259711</v>
      </c>
      <c r="AB66" s="89">
        <f>-VLOOKUP($A66,'Published Daily Data'!$B:$AM,MATCH(AB$1,'Published Daily Data'!$B$1:$AM$1,0),TRUE)</f>
        <v>-6595.5677154961313</v>
      </c>
      <c r="AC66" s="89">
        <f>VLOOKUP($A66,'Published Daily Data'!$B:$AM,MATCH(AC$1,'Published Daily Data'!$B$1:$AM$1,0),TRUE)</f>
        <v>67303.856350188435</v>
      </c>
      <c r="AD66" s="89">
        <f>VLOOKUP($A66,'Published Daily Data'!$B:$AM,MATCH(AD$1,'Published Daily Data'!$B$1:$AM$1,0),TRUE)</f>
        <v>124230</v>
      </c>
      <c r="AE66" s="89" t="e">
        <f>VLOOKUP($A66,'Published Daily Data'!$B:$AM,MATCH(AE$1,'Published Daily Data'!$B$1:$AM$1,0),TRUE)</f>
        <v>#N/A</v>
      </c>
      <c r="AF66" s="80">
        <f>VLOOKUP($A66,'Published Daily Data'!$B:$AM,MATCH(AF$1,'Published Daily Data'!$B$1:$AM$1,0),TRUE)</f>
        <v>1.1176381740461749</v>
      </c>
      <c r="AG66" s="80">
        <f>VLOOKUP($A66,'Published Daily Data'!$B:$AM,MATCH(AG$1,'Published Daily Data'!$B$1:$AM$1,0),TRUE)</f>
        <v>1.0547300809408049</v>
      </c>
      <c r="AH66" s="80"/>
    </row>
    <row r="67" spans="1:52" x14ac:dyDescent="0.25">
      <c r="A67" s="88">
        <f t="shared" ref="A67:A130" si="2">A68-1</f>
        <v>44732</v>
      </c>
      <c r="B67" s="79">
        <f>VLOOKUP($A67,'Published Daily Data'!$B:$AM,MATCH(B$1,'Published Daily Data'!$B$1:$AM$1,0),TRUE)</f>
        <v>138263</v>
      </c>
      <c r="C67" s="79">
        <f>VLOOKUP($A67,'Published Daily Data'!$B:$AM,MATCH(C$1,'Published Daily Data'!$B$1:$AM$1,0),TRUE)</f>
        <v>134793</v>
      </c>
      <c r="D67" s="79">
        <f>VLOOKUP($A67,'Published Daily Data'!$B:$AM,MATCH(D$1,'Published Daily Data'!$B$1:$AM$1,0),TRUE)</f>
        <v>132775</v>
      </c>
      <c r="E67" s="79">
        <f>VLOOKUP($A67,'Published Daily Data'!$B:$AM,MATCH(E$1,'Published Daily Data'!$B$1:$AM$1,0),TRUE)</f>
        <v>-2018</v>
      </c>
      <c r="F67" s="79">
        <f>VLOOKUP($A67,'Published Daily Data'!$B:$AM,MATCH(F$1,'Published Daily Data'!$B$1:$AM$1,0),TRUE)</f>
        <v>60358</v>
      </c>
      <c r="G67" s="79">
        <f>VLOOKUP($A67,'Published Daily Data'!$B:$AM,MATCH(G$1,'Published Daily Data'!$B$1:$AM$1,0),TRUE)</f>
        <v>26023</v>
      </c>
      <c r="H67" s="79">
        <f>VLOOKUP($A67,'Published Daily Data'!$B:$AM,MATCH(H$1,'Published Daily Data'!$B$1:$AM$1,0),TRUE)</f>
        <v>0</v>
      </c>
      <c r="I67" s="79">
        <f>VLOOKUP($A67,'Published Daily Data'!$B:$AM,MATCH(I$1,'Published Daily Data'!$B$1:$AM$1,0),TRUE)</f>
        <v>0</v>
      </c>
      <c r="J67" s="79">
        <f>VLOOKUP($A67,'Published Daily Data'!$B:$AM,MATCH(J$1,'Published Daily Data'!$B$1:$AM$1,0),TRUE)</f>
        <v>5411</v>
      </c>
      <c r="K67" s="79">
        <f>VLOOKUP($A67,'Published Daily Data'!$B:$AM,MATCH(K$1,'Published Daily Data'!$B$1:$AM$1,0),TRUE)</f>
        <v>18461</v>
      </c>
      <c r="L67" s="79">
        <f>VLOOKUP($A67,'Published Daily Data'!$B:$AM,MATCH(L$1,'Published Daily Data'!$B$1:$AM$1,0),TRUE)</f>
        <v>25527</v>
      </c>
      <c r="M67" s="79">
        <f>VLOOKUP($A67,'Published Daily Data'!$B:$AM,MATCH(M$1,'Published Daily Data'!$B$1:$AM$1,0),TRUE)</f>
        <v>3282</v>
      </c>
      <c r="N67" s="79">
        <f>VLOOKUP($A67,'Published Daily Data'!$B:$AM,MATCH(N$1,'Published Daily Data'!$B$1:$AM$1,0),TRUE)</f>
        <v>0</v>
      </c>
      <c r="O67" s="79">
        <f>VLOOKUP($A67,'Published Daily Data'!$B:$AM,MATCH(O$1,'Published Daily Data'!$B$1:$AM$1,0),TRUE)</f>
        <v>1671</v>
      </c>
      <c r="P67" s="79">
        <f>VLOOKUP($A67,'Published Daily Data'!$B:$AM,MATCH(P$1,'Published Daily Data'!$B$1:$AM$1,0),TRUE)</f>
        <v>5263</v>
      </c>
      <c r="Q67" s="79">
        <f>VLOOKUP($A67,'Published Daily Data'!$B:$AM,MATCH(Q$1,'Published Daily Data'!$B$1:$AM$1,0),TRUE)</f>
        <v>6743</v>
      </c>
      <c r="R67" s="79">
        <f>VLOOKUP($A67,'Published Daily Data'!$B:$AM,MATCH(R$1,'Published Daily Data'!$B$1:$AM$1,0),TRUE)</f>
        <v>7957</v>
      </c>
      <c r="S67" s="79">
        <f>VLOOKUP($A67,'Published Daily Data'!$B:$AM,MATCH(S$1,'Published Daily Data'!$B$1:$AM$1,0),TRUE)</f>
        <v>-7858</v>
      </c>
      <c r="T67" s="79">
        <f>VLOOKUP($A67,'Published Daily Data'!$B:$AM,MATCH(T$1,'Published Daily Data'!$B$1:$AM$1,0),TRUE)</f>
        <v>-5828</v>
      </c>
      <c r="U67" s="79">
        <f>VLOOKUP($A67,'Published Daily Data'!$B:$AM,MATCH(U$1,'Published Daily Data'!$B$1:$AM$1,0),TRUE)</f>
        <v>-9966</v>
      </c>
      <c r="V67" s="89">
        <f>VLOOKUP($A67,'Published Daily Data'!$B:$AM,MATCH(V$1,'Published Daily Data'!$B$1:$AM$1,0),TRUE)</f>
        <v>61183.158574647932</v>
      </c>
      <c r="W67" s="89">
        <f>VLOOKUP($A67,'Published Daily Data'!$B:$AM,MATCH(W$1,'Published Daily Data'!$B$1:$AM$1,0),TRUE)</f>
        <v>10650.164048760589</v>
      </c>
      <c r="X67" s="89">
        <f>VLOOKUP($A67,'Published Daily Data'!$B:$AM,MATCH(X$1,'Published Daily Data'!$B$1:$AM$1,0),TRUE)</f>
        <v>0</v>
      </c>
      <c r="Y67" s="89">
        <f>VLOOKUP($A67,'Published Daily Data'!$B:$AM,MATCH(Y$1,'Published Daily Data'!$B$1:$AM$1,0),TRUE)</f>
        <v>350.91312550250194</v>
      </c>
      <c r="Z67" s="89">
        <f>VLOOKUP($A67,'Published Daily Data'!$B:$BN,MATCH(Z$1,'Published Daily Data'!$B$1:$BN$1,0),TRUE)</f>
        <v>72184.235748911015</v>
      </c>
      <c r="AA67" s="89">
        <f>VLOOKUP($A67,'Published Daily Data'!$B:$AM,MATCH(AA$1,'Published Daily Data'!$B$1:$AM$1,0),TRUE)</f>
        <v>10051.955849892041</v>
      </c>
      <c r="AB67" s="89">
        <f>-VLOOKUP($A67,'Published Daily Data'!$B:$AM,MATCH(AB$1,'Published Daily Data'!$B$1:$AM$1,0),TRUE)</f>
        <v>-12801.818609770395</v>
      </c>
      <c r="AC67" s="89">
        <f>VLOOKUP($A67,'Published Daily Data'!$B:$AM,MATCH(AC$1,'Published Daily Data'!$B$1:$AM$1,0),TRUE)</f>
        <v>69434.372989032665</v>
      </c>
      <c r="AD67" s="89">
        <f>VLOOKUP($A67,'Published Daily Data'!$B:$AM,MATCH(AD$1,'Published Daily Data'!$B$1:$AM$1,0),TRUE)</f>
        <v>139062</v>
      </c>
      <c r="AE67" s="89" t="e">
        <f>VLOOKUP($A67,'Published Daily Data'!$B:$AM,MATCH(AE$1,'Published Daily Data'!$B$1:$AM$1,0),TRUE)</f>
        <v>#N/A</v>
      </c>
      <c r="AF67" s="80">
        <f>VLOOKUP($A67,'Published Daily Data'!$B:$AM,MATCH(AF$1,'Published Daily Data'!$B$1:$AM$1,0),TRUE)</f>
        <v>1.144373084068719</v>
      </c>
      <c r="AG67" s="80">
        <f>VLOOKUP($A67,'Published Daily Data'!$B:$AM,MATCH(AG$1,'Published Daily Data'!$B$1:$AM$1,0),TRUE)</f>
        <v>1.0850326579180691</v>
      </c>
      <c r="AH67" s="80"/>
    </row>
    <row r="68" spans="1:52" x14ac:dyDescent="0.25">
      <c r="A68" s="88">
        <f t="shared" si="2"/>
        <v>44733</v>
      </c>
      <c r="B68" s="79">
        <f>VLOOKUP($A68,'Published Daily Data'!$B:$AM,MATCH(B$1,'Published Daily Data'!$B$1:$AM$1,0),TRUE)</f>
        <v>139182</v>
      </c>
      <c r="C68" s="79">
        <f>VLOOKUP($A68,'Published Daily Data'!$B:$AM,MATCH(C$1,'Published Daily Data'!$B$1:$AM$1,0),TRUE)</f>
        <v>137669</v>
      </c>
      <c r="D68" s="79">
        <f>VLOOKUP($A68,'Published Daily Data'!$B:$AM,MATCH(D$1,'Published Daily Data'!$B$1:$AM$1,0),TRUE)</f>
        <v>150778</v>
      </c>
      <c r="E68" s="79">
        <f>VLOOKUP($A68,'Published Daily Data'!$B:$AM,MATCH(E$1,'Published Daily Data'!$B$1:$AM$1,0),TRUE)</f>
        <v>13109</v>
      </c>
      <c r="F68" s="79">
        <f>VLOOKUP($A68,'Published Daily Data'!$B:$AM,MATCH(F$1,'Published Daily Data'!$B$1:$AM$1,0),TRUE)</f>
        <v>99614</v>
      </c>
      <c r="G68" s="79">
        <f>VLOOKUP($A68,'Published Daily Data'!$B:$AM,MATCH(G$1,'Published Daily Data'!$B$1:$AM$1,0),TRUE)</f>
        <v>27799</v>
      </c>
      <c r="H68" s="79">
        <f>VLOOKUP($A68,'Published Daily Data'!$B:$AM,MATCH(H$1,'Published Daily Data'!$B$1:$AM$1,0),TRUE)</f>
        <v>0</v>
      </c>
      <c r="I68" s="79">
        <f>VLOOKUP($A68,'Published Daily Data'!$B:$AM,MATCH(I$1,'Published Daily Data'!$B$1:$AM$1,0),TRUE)</f>
        <v>0</v>
      </c>
      <c r="J68" s="79">
        <f>VLOOKUP($A68,'Published Daily Data'!$B:$AM,MATCH(J$1,'Published Daily Data'!$B$1:$AM$1,0),TRUE)</f>
        <v>5408</v>
      </c>
      <c r="K68" s="79">
        <f>VLOOKUP($A68,'Published Daily Data'!$B:$AM,MATCH(K$1,'Published Daily Data'!$B$1:$AM$1,0),TRUE)</f>
        <v>19558</v>
      </c>
      <c r="L68" s="79">
        <f>VLOOKUP($A68,'Published Daily Data'!$B:$AM,MATCH(L$1,'Published Daily Data'!$B$1:$AM$1,0),TRUE)</f>
        <v>17212</v>
      </c>
      <c r="M68" s="79">
        <f>VLOOKUP($A68,'Published Daily Data'!$B:$AM,MATCH(M$1,'Published Daily Data'!$B$1:$AM$1,0),TRUE)</f>
        <v>2786</v>
      </c>
      <c r="N68" s="79">
        <f>VLOOKUP($A68,'Published Daily Data'!$B:$AM,MATCH(N$1,'Published Daily Data'!$B$1:$AM$1,0),TRUE)</f>
        <v>0</v>
      </c>
      <c r="O68" s="79">
        <f>VLOOKUP($A68,'Published Daily Data'!$B:$AM,MATCH(O$1,'Published Daily Data'!$B$1:$AM$1,0),TRUE)</f>
        <v>3681</v>
      </c>
      <c r="P68" s="79">
        <f>VLOOKUP($A68,'Published Daily Data'!$B:$AM,MATCH(P$1,'Published Daily Data'!$B$1:$AM$1,0),TRUE)</f>
        <v>23075</v>
      </c>
      <c r="Q68" s="79">
        <f>VLOOKUP($A68,'Published Daily Data'!$B:$AM,MATCH(Q$1,'Published Daily Data'!$B$1:$AM$1,0),TRUE)</f>
        <v>7312</v>
      </c>
      <c r="R68" s="79">
        <f>VLOOKUP($A68,'Published Daily Data'!$B:$AM,MATCH(R$1,'Published Daily Data'!$B$1:$AM$1,0),TRUE)</f>
        <v>11271</v>
      </c>
      <c r="S68" s="79">
        <f>VLOOKUP($A68,'Published Daily Data'!$B:$AM,MATCH(S$1,'Published Daily Data'!$B$1:$AM$1,0),TRUE)</f>
        <v>-4050</v>
      </c>
      <c r="T68" s="79">
        <f>VLOOKUP($A68,'Published Daily Data'!$B:$AM,MATCH(T$1,'Published Daily Data'!$B$1:$AM$1,0),TRUE)</f>
        <v>-19938</v>
      </c>
      <c r="U68" s="79">
        <f>VLOOKUP($A68,'Published Daily Data'!$B:$AM,MATCH(U$1,'Published Daily Data'!$B$1:$AM$1,0),TRUE)</f>
        <v>-8242</v>
      </c>
      <c r="V68" s="89">
        <f>VLOOKUP($A68,'Published Daily Data'!$B:$AM,MATCH(V$1,'Published Daily Data'!$B$1:$AM$1,0),TRUE)</f>
        <v>100971.19793856783</v>
      </c>
      <c r="W68" s="89">
        <f>VLOOKUP($A68,'Published Daily Data'!$B:$AM,MATCH(W$1,'Published Daily Data'!$B$1:$AM$1,0),TRUE)</f>
        <v>11353.62854006144</v>
      </c>
      <c r="X68" s="89">
        <f>VLOOKUP($A68,'Published Daily Data'!$B:$AM,MATCH(X$1,'Published Daily Data'!$B$1:$AM$1,0),TRUE)</f>
        <v>0</v>
      </c>
      <c r="Y68" s="89">
        <f>VLOOKUP($A68,'Published Daily Data'!$B:$AM,MATCH(Y$1,'Published Daily Data'!$B$1:$AM$1,0),TRUE)</f>
        <v>299.50945834540909</v>
      </c>
      <c r="Z68" s="89">
        <f>VLOOKUP($A68,'Published Daily Data'!$B:$BN,MATCH(Z$1,'Published Daily Data'!$B$1:$BN$1,0),TRUE)</f>
        <v>112624.33593697468</v>
      </c>
      <c r="AA68" s="89">
        <f>VLOOKUP($A68,'Published Daily Data'!$B:$AM,MATCH(AA$1,'Published Daily Data'!$B$1:$AM$1,0),TRUE)</f>
        <v>14308.053309566974</v>
      </c>
      <c r="AB68" s="89">
        <f>-VLOOKUP($A68,'Published Daily Data'!$B:$AM,MATCH(AB$1,'Published Daily Data'!$B$1:$AM$1,0),TRUE)</f>
        <v>-28170.03830005107</v>
      </c>
      <c r="AC68" s="89">
        <f>VLOOKUP($A68,'Published Daily Data'!$B:$AM,MATCH(AC$1,'Published Daily Data'!$B$1:$AM$1,0),TRUE)</f>
        <v>98762.35094649058</v>
      </c>
      <c r="AD68" s="89">
        <f>VLOOKUP($A68,'Published Daily Data'!$B:$AM,MATCH(AD$1,'Published Daily Data'!$B$1:$AM$1,0),TRUE)</f>
        <v>172377</v>
      </c>
      <c r="AE68" s="89" t="e">
        <f>VLOOKUP($A68,'Published Daily Data'!$B:$AM,MATCH(AE$1,'Published Daily Data'!$B$1:$AM$1,0),TRUE)</f>
        <v>#N/A</v>
      </c>
      <c r="AF68" s="80">
        <f>VLOOKUP($A68,'Published Daily Data'!$B:$AM,MATCH(AF$1,'Published Daily Data'!$B$1:$AM$1,0),TRUE)</f>
        <v>1.4404117921380062</v>
      </c>
      <c r="AG68" s="80">
        <f>VLOOKUP($A68,'Published Daily Data'!$B:$AM,MATCH(AG$1,'Published Daily Data'!$B$1:$AM$1,0),TRUE)</f>
        <v>1.3670885183693651</v>
      </c>
      <c r="AH68" s="80"/>
    </row>
    <row r="69" spans="1:52" x14ac:dyDescent="0.25">
      <c r="A69" s="88">
        <f t="shared" si="2"/>
        <v>44734</v>
      </c>
      <c r="B69" s="79">
        <f>VLOOKUP($A69,'Published Daily Data'!$B:$AM,MATCH(B$1,'Published Daily Data'!$B$1:$AM$1,0),TRUE)</f>
        <v>150676</v>
      </c>
      <c r="C69" s="79">
        <f>VLOOKUP($A69,'Published Daily Data'!$B:$AM,MATCH(C$1,'Published Daily Data'!$B$1:$AM$1,0),TRUE)</f>
        <v>143463</v>
      </c>
      <c r="D69" s="79">
        <f>VLOOKUP($A69,'Published Daily Data'!$B:$AM,MATCH(D$1,'Published Daily Data'!$B$1:$AM$1,0),TRUE)</f>
        <v>136885</v>
      </c>
      <c r="E69" s="79">
        <f>VLOOKUP($A69,'Published Daily Data'!$B:$AM,MATCH(E$1,'Published Daily Data'!$B$1:$AM$1,0),TRUE)</f>
        <v>-6578</v>
      </c>
      <c r="F69" s="79">
        <f>VLOOKUP($A69,'Published Daily Data'!$B:$AM,MATCH(F$1,'Published Daily Data'!$B$1:$AM$1,0),TRUE)</f>
        <v>107357</v>
      </c>
      <c r="G69" s="79">
        <f>VLOOKUP($A69,'Published Daily Data'!$B:$AM,MATCH(G$1,'Published Daily Data'!$B$1:$AM$1,0),TRUE)</f>
        <v>28585</v>
      </c>
      <c r="H69" s="79">
        <f>VLOOKUP($A69,'Published Daily Data'!$B:$AM,MATCH(H$1,'Published Daily Data'!$B$1:$AM$1,0),TRUE)</f>
        <v>0</v>
      </c>
      <c r="I69" s="79">
        <f>VLOOKUP($A69,'Published Daily Data'!$B:$AM,MATCH(I$1,'Published Daily Data'!$B$1:$AM$1,0),TRUE)</f>
        <v>0</v>
      </c>
      <c r="J69" s="79">
        <f>VLOOKUP($A69,'Published Daily Data'!$B:$AM,MATCH(J$1,'Published Daily Data'!$B$1:$AM$1,0),TRUE)</f>
        <v>5331</v>
      </c>
      <c r="K69" s="79">
        <f>VLOOKUP($A69,'Published Daily Data'!$B:$AM,MATCH(K$1,'Published Daily Data'!$B$1:$AM$1,0),TRUE)</f>
        <v>10038</v>
      </c>
      <c r="L69" s="79">
        <f>VLOOKUP($A69,'Published Daily Data'!$B:$AM,MATCH(L$1,'Published Daily Data'!$B$1:$AM$1,0),TRUE)</f>
        <v>8381</v>
      </c>
      <c r="M69" s="79">
        <f>VLOOKUP($A69,'Published Daily Data'!$B:$AM,MATCH(M$1,'Published Daily Data'!$B$1:$AM$1,0),TRUE)</f>
        <v>2155</v>
      </c>
      <c r="N69" s="79">
        <f>VLOOKUP($A69,'Published Daily Data'!$B:$AM,MATCH(N$1,'Published Daily Data'!$B$1:$AM$1,0),TRUE)</f>
        <v>0</v>
      </c>
      <c r="O69" s="79">
        <f>VLOOKUP($A69,'Published Daily Data'!$B:$AM,MATCH(O$1,'Published Daily Data'!$B$1:$AM$1,0),TRUE)</f>
        <v>4023</v>
      </c>
      <c r="P69" s="79">
        <f>VLOOKUP($A69,'Published Daily Data'!$B:$AM,MATCH(P$1,'Published Daily Data'!$B$1:$AM$1,0),TRUE)</f>
        <v>15605</v>
      </c>
      <c r="Q69" s="79">
        <f>VLOOKUP($A69,'Published Daily Data'!$B:$AM,MATCH(Q$1,'Published Daily Data'!$B$1:$AM$1,0),TRUE)</f>
        <v>5075</v>
      </c>
      <c r="R69" s="79">
        <f>VLOOKUP($A69,'Published Daily Data'!$B:$AM,MATCH(R$1,'Published Daily Data'!$B$1:$AM$1,0),TRUE)</f>
        <v>7207</v>
      </c>
      <c r="S69" s="79">
        <f>VLOOKUP($A69,'Published Daily Data'!$B:$AM,MATCH(S$1,'Published Daily Data'!$B$1:$AM$1,0),TRUE)</f>
        <v>-5879</v>
      </c>
      <c r="T69" s="79">
        <f>VLOOKUP($A69,'Published Daily Data'!$B:$AM,MATCH(T$1,'Published Daily Data'!$B$1:$AM$1,0),TRUE)</f>
        <v>-23338</v>
      </c>
      <c r="U69" s="79">
        <f>VLOOKUP($A69,'Published Daily Data'!$B:$AM,MATCH(U$1,'Published Daily Data'!$B$1:$AM$1,0),TRUE)</f>
        <v>-9271</v>
      </c>
      <c r="V69" s="89">
        <f>VLOOKUP($A69,'Published Daily Data'!$B:$AM,MATCH(V$1,'Published Daily Data'!$B$1:$AM$1,0),TRUE)</f>
        <v>108788.54901207752</v>
      </c>
      <c r="W69" s="89">
        <f>VLOOKUP($A69,'Published Daily Data'!$B:$AM,MATCH(W$1,'Published Daily Data'!$B$1:$AM$1,0),TRUE)</f>
        <v>11667.847943899909</v>
      </c>
      <c r="X69" s="89">
        <f>VLOOKUP($A69,'Published Daily Data'!$B:$AM,MATCH(X$1,'Published Daily Data'!$B$1:$AM$1,0),TRUE)</f>
        <v>0</v>
      </c>
      <c r="Y69" s="89">
        <f>VLOOKUP($A69,'Published Daily Data'!$B:$AM,MATCH(Y$1,'Published Daily Data'!$B$1:$AM$1,0),TRUE)</f>
        <v>172.55565604567704</v>
      </c>
      <c r="Z69" s="89">
        <f>VLOOKUP($A69,'Published Daily Data'!$B:$BN,MATCH(Z$1,'Published Daily Data'!$B$1:$BN$1,0),TRUE)</f>
        <v>120628.95261202312</v>
      </c>
      <c r="AA69" s="89">
        <f>VLOOKUP($A69,'Published Daily Data'!$B:$AM,MATCH(AA$1,'Published Daily Data'!$B$1:$AM$1,0),TRUE)</f>
        <v>16304.803129133526</v>
      </c>
      <c r="AB69" s="89">
        <f>-VLOOKUP($A69,'Published Daily Data'!$B:$AM,MATCH(AB$1,'Published Daily Data'!$B$1:$AM$1,0),TRUE)</f>
        <v>-22020.165510483348</v>
      </c>
      <c r="AC69" s="89">
        <f>VLOOKUP($A69,'Published Daily Data'!$B:$AM,MATCH(AC$1,'Published Daily Data'!$B$1:$AM$1,0),TRUE)</f>
        <v>114913.59023067329</v>
      </c>
      <c r="AD69" s="89">
        <f>VLOOKUP($A69,'Published Daily Data'!$B:$AM,MATCH(AD$1,'Published Daily Data'!$B$1:$AM$1,0),TRUE)</f>
        <v>161847</v>
      </c>
      <c r="AE69" s="89" t="e">
        <f>VLOOKUP($A69,'Published Daily Data'!$B:$AM,MATCH(AE$1,'Published Daily Data'!$B$1:$AM$1,0),TRUE)</f>
        <v>#N/A</v>
      </c>
      <c r="AF69" s="80">
        <f>VLOOKUP($A69,'Published Daily Data'!$B:$AM,MATCH(AF$1,'Published Daily Data'!$B$1:$AM$1,0),TRUE)</f>
        <v>1.643162996580217</v>
      </c>
      <c r="AG69" s="80">
        <f>VLOOKUP($A69,'Published Daily Data'!$B:$AM,MATCH(AG$1,'Published Daily Data'!$B$1:$AM$1,0),TRUE)</f>
        <v>1.5041757416912389</v>
      </c>
      <c r="AH69" s="80"/>
    </row>
    <row r="70" spans="1:52" x14ac:dyDescent="0.25">
      <c r="A70" s="88">
        <f t="shared" si="2"/>
        <v>44735</v>
      </c>
      <c r="B70" s="79">
        <f>VLOOKUP($A70,'Published Daily Data'!$B:$AM,MATCH(B$1,'Published Daily Data'!$B$1:$AM$1,0),TRUE)</f>
        <v>157697</v>
      </c>
      <c r="C70" s="79">
        <f>VLOOKUP($A70,'Published Daily Data'!$B:$AM,MATCH(C$1,'Published Daily Data'!$B$1:$AM$1,0),TRUE)</f>
        <v>151011</v>
      </c>
      <c r="D70" s="79">
        <f>VLOOKUP($A70,'Published Daily Data'!$B:$AM,MATCH(D$1,'Published Daily Data'!$B$1:$AM$1,0),TRUE)</f>
        <v>146954</v>
      </c>
      <c r="E70" s="79">
        <f>VLOOKUP($A70,'Published Daily Data'!$B:$AM,MATCH(E$1,'Published Daily Data'!$B$1:$AM$1,0),TRUE)</f>
        <v>-4057</v>
      </c>
      <c r="F70" s="79">
        <f>VLOOKUP($A70,'Published Daily Data'!$B:$AM,MATCH(F$1,'Published Daily Data'!$B$1:$AM$1,0),TRUE)</f>
        <v>90316</v>
      </c>
      <c r="G70" s="79">
        <f>VLOOKUP($A70,'Published Daily Data'!$B:$AM,MATCH(G$1,'Published Daily Data'!$B$1:$AM$1,0),TRUE)</f>
        <v>30494</v>
      </c>
      <c r="H70" s="79">
        <f>VLOOKUP($A70,'Published Daily Data'!$B:$AM,MATCH(H$1,'Published Daily Data'!$B$1:$AM$1,0),TRUE)</f>
        <v>0</v>
      </c>
      <c r="I70" s="79">
        <f>VLOOKUP($A70,'Published Daily Data'!$B:$AM,MATCH(I$1,'Published Daily Data'!$B$1:$AM$1,0),TRUE)</f>
        <v>0</v>
      </c>
      <c r="J70" s="79">
        <f>VLOOKUP($A70,'Published Daily Data'!$B:$AM,MATCH(J$1,'Published Daily Data'!$B$1:$AM$1,0),TRUE)</f>
        <v>5287</v>
      </c>
      <c r="K70" s="79">
        <f>VLOOKUP($A70,'Published Daily Data'!$B:$AM,MATCH(K$1,'Published Daily Data'!$B$1:$AM$1,0),TRUE)</f>
        <v>15487</v>
      </c>
      <c r="L70" s="79">
        <f>VLOOKUP($A70,'Published Daily Data'!$B:$AM,MATCH(L$1,'Published Daily Data'!$B$1:$AM$1,0),TRUE)</f>
        <v>19494</v>
      </c>
      <c r="M70" s="79">
        <f>VLOOKUP($A70,'Published Daily Data'!$B:$AM,MATCH(M$1,'Published Daily Data'!$B$1:$AM$1,0),TRUE)</f>
        <v>2178</v>
      </c>
      <c r="N70" s="79">
        <f>VLOOKUP($A70,'Published Daily Data'!$B:$AM,MATCH(N$1,'Published Daily Data'!$B$1:$AM$1,0),TRUE)</f>
        <v>0</v>
      </c>
      <c r="O70" s="79">
        <f>VLOOKUP($A70,'Published Daily Data'!$B:$AM,MATCH(O$1,'Published Daily Data'!$B$1:$AM$1,0),TRUE)</f>
        <v>3340</v>
      </c>
      <c r="P70" s="79">
        <f>VLOOKUP($A70,'Published Daily Data'!$B:$AM,MATCH(P$1,'Published Daily Data'!$B$1:$AM$1,0),TRUE)</f>
        <v>10264</v>
      </c>
      <c r="Q70" s="79">
        <f>VLOOKUP($A70,'Published Daily Data'!$B:$AM,MATCH(Q$1,'Published Daily Data'!$B$1:$AM$1,0),TRUE)</f>
        <v>4403</v>
      </c>
      <c r="R70" s="79">
        <f>VLOOKUP($A70,'Published Daily Data'!$B:$AM,MATCH(R$1,'Published Daily Data'!$B$1:$AM$1,0),TRUE)</f>
        <v>8846</v>
      </c>
      <c r="S70" s="79">
        <f>VLOOKUP($A70,'Published Daily Data'!$B:$AM,MATCH(S$1,'Published Daily Data'!$B$1:$AM$1,0),TRUE)</f>
        <v>-7406</v>
      </c>
      <c r="T70" s="79">
        <f>VLOOKUP($A70,'Published Daily Data'!$B:$AM,MATCH(T$1,'Published Daily Data'!$B$1:$AM$1,0),TRUE)</f>
        <v>-14777</v>
      </c>
      <c r="U70" s="79">
        <f>VLOOKUP($A70,'Published Daily Data'!$B:$AM,MATCH(U$1,'Published Daily Data'!$B$1:$AM$1,0),TRUE)</f>
        <v>-8727</v>
      </c>
      <c r="V70" s="89">
        <f>VLOOKUP($A70,'Published Daily Data'!$B:$AM,MATCH(V$1,'Published Daily Data'!$B$1:$AM$1,0),TRUE)</f>
        <v>91611.464501739974</v>
      </c>
      <c r="W70" s="89">
        <f>VLOOKUP($A70,'Published Daily Data'!$B:$AM,MATCH(W$1,'Published Daily Data'!$B$1:$AM$1,0),TRUE)</f>
        <v>12477.000030225816</v>
      </c>
      <c r="X70" s="89">
        <f>VLOOKUP($A70,'Published Daily Data'!$B:$AM,MATCH(X$1,'Published Daily Data'!$B$1:$AM$1,0),TRUE)</f>
        <v>0</v>
      </c>
      <c r="Y70" s="89">
        <f>VLOOKUP($A70,'Published Daily Data'!$B:$AM,MATCH(Y$1,'Published Daily Data'!$B$1:$AM$1,0),TRUE)</f>
        <v>282.73682210055233</v>
      </c>
      <c r="Z70" s="89">
        <f>VLOOKUP($A70,'Published Daily Data'!$B:$BN,MATCH(Z$1,'Published Daily Data'!$B$1:$BN$1,0),TRUE)</f>
        <v>104371.20135406635</v>
      </c>
      <c r="AA70" s="89">
        <f>VLOOKUP($A70,'Published Daily Data'!$B:$AM,MATCH(AA$1,'Published Daily Data'!$B$1:$AM$1,0),TRUE)</f>
        <v>13610.561803417177</v>
      </c>
      <c r="AB70" s="89">
        <f>-VLOOKUP($A70,'Published Daily Data'!$B:$AM,MATCH(AB$1,'Published Daily Data'!$B$1:$AM$1,0),TRUE)</f>
        <v>-16811.839148647734</v>
      </c>
      <c r="AC70" s="89">
        <f>VLOOKUP($A70,'Published Daily Data'!$B:$AM,MATCH(AC$1,'Published Daily Data'!$B$1:$AM$1,0),TRUE)</f>
        <v>101169.92400883579</v>
      </c>
      <c r="AD70" s="89">
        <f>VLOOKUP($A70,'Published Daily Data'!$B:$AM,MATCH(AD$1,'Published Daily Data'!$B$1:$AM$1,0),TRUE)</f>
        <v>163256</v>
      </c>
      <c r="AE70" s="89" t="e">
        <f>VLOOKUP($A70,'Published Daily Data'!$B:$AM,MATCH(AE$1,'Published Daily Data'!$B$1:$AM$1,0),TRUE)</f>
        <v>#N/A</v>
      </c>
      <c r="AF70" s="80">
        <f>VLOOKUP($A70,'Published Daily Data'!$B:$AM,MATCH(AF$1,'Published Daily Data'!$B$1:$AM$1,0),TRUE)</f>
        <v>1.4094357201524095</v>
      </c>
      <c r="AG70" s="80">
        <f>VLOOKUP($A70,'Published Daily Data'!$B:$AM,MATCH(AG$1,'Published Daily Data'!$B$1:$AM$1,0),TRUE)</f>
        <v>1.3330777516891068</v>
      </c>
      <c r="AH70" s="80"/>
    </row>
    <row r="71" spans="1:52" x14ac:dyDescent="0.25">
      <c r="A71" s="88">
        <f t="shared" si="2"/>
        <v>44736</v>
      </c>
      <c r="B71" s="79">
        <f>VLOOKUP($A71,'Published Daily Data'!$B:$AM,MATCH(B$1,'Published Daily Data'!$B$1:$AM$1,0),TRUE)</f>
        <v>152510</v>
      </c>
      <c r="C71" s="79">
        <f>VLOOKUP($A71,'Published Daily Data'!$B:$AM,MATCH(C$1,'Published Daily Data'!$B$1:$AM$1,0),TRUE)</f>
        <v>157236</v>
      </c>
      <c r="D71" s="79">
        <f>VLOOKUP($A71,'Published Daily Data'!$B:$AM,MATCH(D$1,'Published Daily Data'!$B$1:$AM$1,0),TRUE)</f>
        <v>156925</v>
      </c>
      <c r="E71" s="79">
        <f>VLOOKUP($A71,'Published Daily Data'!$B:$AM,MATCH(E$1,'Published Daily Data'!$B$1:$AM$1,0),TRUE)</f>
        <v>-311</v>
      </c>
      <c r="F71" s="79">
        <f>VLOOKUP($A71,'Published Daily Data'!$B:$AM,MATCH(F$1,'Published Daily Data'!$B$1:$AM$1,0),TRUE)</f>
        <v>82840</v>
      </c>
      <c r="G71" s="79">
        <f>VLOOKUP($A71,'Published Daily Data'!$B:$AM,MATCH(G$1,'Published Daily Data'!$B$1:$AM$1,0),TRUE)</f>
        <v>27325</v>
      </c>
      <c r="H71" s="79">
        <f>VLOOKUP($A71,'Published Daily Data'!$B:$AM,MATCH(H$1,'Published Daily Data'!$B$1:$AM$1,0),TRUE)</f>
        <v>0</v>
      </c>
      <c r="I71" s="79">
        <f>VLOOKUP($A71,'Published Daily Data'!$B:$AM,MATCH(I$1,'Published Daily Data'!$B$1:$AM$1,0),TRUE)</f>
        <v>0</v>
      </c>
      <c r="J71" s="79">
        <f>VLOOKUP($A71,'Published Daily Data'!$B:$AM,MATCH(J$1,'Published Daily Data'!$B$1:$AM$1,0),TRUE)</f>
        <v>5283</v>
      </c>
      <c r="K71" s="79">
        <f>VLOOKUP($A71,'Published Daily Data'!$B:$AM,MATCH(K$1,'Published Daily Data'!$B$1:$AM$1,0),TRUE)</f>
        <v>15568</v>
      </c>
      <c r="L71" s="79">
        <f>VLOOKUP($A71,'Published Daily Data'!$B:$AM,MATCH(L$1,'Published Daily Data'!$B$1:$AM$1,0),TRUE)</f>
        <v>39426</v>
      </c>
      <c r="M71" s="79">
        <f>VLOOKUP($A71,'Published Daily Data'!$B:$AM,MATCH(M$1,'Published Daily Data'!$B$1:$AM$1,0),TRUE)</f>
        <v>2707</v>
      </c>
      <c r="N71" s="79">
        <f>VLOOKUP($A71,'Published Daily Data'!$B:$AM,MATCH(N$1,'Published Daily Data'!$B$1:$AM$1,0),TRUE)</f>
        <v>0</v>
      </c>
      <c r="O71" s="79">
        <f>VLOOKUP($A71,'Published Daily Data'!$B:$AM,MATCH(O$1,'Published Daily Data'!$B$1:$AM$1,0),TRUE)</f>
        <v>3224</v>
      </c>
      <c r="P71" s="79">
        <f>VLOOKUP($A71,'Published Daily Data'!$B:$AM,MATCH(P$1,'Published Daily Data'!$B$1:$AM$1,0),TRUE)</f>
        <v>13313</v>
      </c>
      <c r="Q71" s="79">
        <f>VLOOKUP($A71,'Published Daily Data'!$B:$AM,MATCH(Q$1,'Published Daily Data'!$B$1:$AM$1,0),TRUE)</f>
        <v>7446</v>
      </c>
      <c r="R71" s="79">
        <f>VLOOKUP($A71,'Published Daily Data'!$B:$AM,MATCH(R$1,'Published Daily Data'!$B$1:$AM$1,0),TRUE)</f>
        <v>8537</v>
      </c>
      <c r="S71" s="79">
        <f>VLOOKUP($A71,'Published Daily Data'!$B:$AM,MATCH(S$1,'Published Daily Data'!$B$1:$AM$1,0),TRUE)</f>
        <v>-6524</v>
      </c>
      <c r="T71" s="79">
        <f>VLOOKUP($A71,'Published Daily Data'!$B:$AM,MATCH(T$1,'Published Daily Data'!$B$1:$AM$1,0),TRUE)</f>
        <v>-14749</v>
      </c>
      <c r="U71" s="79">
        <f>VLOOKUP($A71,'Published Daily Data'!$B:$AM,MATCH(U$1,'Published Daily Data'!$B$1:$AM$1,0),TRUE)</f>
        <v>-11558</v>
      </c>
      <c r="V71" s="89">
        <f>VLOOKUP($A71,'Published Daily Data'!$B:$AM,MATCH(V$1,'Published Daily Data'!$B$1:$AM$1,0),TRUE)</f>
        <v>84000.508950401738</v>
      </c>
      <c r="W71" s="89">
        <f>VLOOKUP($A71,'Published Daily Data'!$B:$AM,MATCH(W$1,'Published Daily Data'!$B$1:$AM$1,0),TRUE)</f>
        <v>11192.29236550066</v>
      </c>
      <c r="X71" s="89">
        <f>VLOOKUP($A71,'Published Daily Data'!$B:$AM,MATCH(X$1,'Published Daily Data'!$B$1:$AM$1,0),TRUE)</f>
        <v>0</v>
      </c>
      <c r="Y71" s="89">
        <f>VLOOKUP($A71,'Published Daily Data'!$B:$AM,MATCH(Y$1,'Published Daily Data'!$B$1:$AM$1,0),TRUE)</f>
        <v>419.54238333838731</v>
      </c>
      <c r="Z71" s="89">
        <f>VLOOKUP($A71,'Published Daily Data'!$B:$BN,MATCH(Z$1,'Published Daily Data'!$B$1:$BN$1,0),TRUE)</f>
        <v>95612.343699240795</v>
      </c>
      <c r="AA71" s="89">
        <f>VLOOKUP($A71,'Published Daily Data'!$B:$AM,MATCH(AA$1,'Published Daily Data'!$B$1:$AM$1,0),TRUE)</f>
        <v>14548.027169705678</v>
      </c>
      <c r="AB71" s="89">
        <f>-VLOOKUP($A71,'Published Daily Data'!$B:$AM,MATCH(AB$1,'Published Daily Data'!$B$1:$AM$1,0),TRUE)</f>
        <v>-17561.903125502697</v>
      </c>
      <c r="AC71" s="89">
        <f>VLOOKUP($A71,'Published Daily Data'!$B:$AM,MATCH(AC$1,'Published Daily Data'!$B$1:$AM$1,0),TRUE)</f>
        <v>92598.467743443776</v>
      </c>
      <c r="AD71" s="89">
        <f>VLOOKUP($A71,'Published Daily Data'!$B:$AM,MATCH(AD$1,'Published Daily Data'!$B$1:$AM$1,0),TRUE)</f>
        <v>173149</v>
      </c>
      <c r="AE71" s="89" t="e">
        <f>VLOOKUP($A71,'Published Daily Data'!$B:$AM,MATCH(AE$1,'Published Daily Data'!$B$1:$AM$1,0),TRUE)</f>
        <v>#N/A</v>
      </c>
      <c r="AF71" s="80">
        <f>VLOOKUP($A71,'Published Daily Data'!$B:$AM,MATCH(AF$1,'Published Daily Data'!$B$1:$AM$1,0),TRUE)</f>
        <v>1.2173843635609805</v>
      </c>
      <c r="AG71" s="80">
        <f>VLOOKUP($A71,'Published Daily Data'!$B:$AM,MATCH(AG$1,'Published Daily Data'!$B$1:$AM$1,0),TRUE)</f>
        <v>1.1768963101380781</v>
      </c>
      <c r="AH71" s="80"/>
    </row>
    <row r="72" spans="1:52" x14ac:dyDescent="0.25">
      <c r="A72" s="88">
        <f t="shared" si="2"/>
        <v>44737</v>
      </c>
      <c r="B72" s="79">
        <f>VLOOKUP($A72,'Published Daily Data'!$B:$AM,MATCH(B$1,'Published Daily Data'!$B$1:$AM$1,0),TRUE)</f>
        <v>140744</v>
      </c>
      <c r="C72" s="79">
        <f>VLOOKUP($A72,'Published Daily Data'!$B:$AM,MATCH(C$1,'Published Daily Data'!$B$1:$AM$1,0),TRUE)</f>
        <v>149157</v>
      </c>
      <c r="D72" s="79">
        <f>VLOOKUP($A72,'Published Daily Data'!$B:$AM,MATCH(D$1,'Published Daily Data'!$B$1:$AM$1,0),TRUE)</f>
        <v>137363</v>
      </c>
      <c r="E72" s="79">
        <f>VLOOKUP($A72,'Published Daily Data'!$B:$AM,MATCH(E$1,'Published Daily Data'!$B$1:$AM$1,0),TRUE)</f>
        <v>-11794</v>
      </c>
      <c r="F72" s="79">
        <f>VLOOKUP($A72,'Published Daily Data'!$B:$AM,MATCH(F$1,'Published Daily Data'!$B$1:$AM$1,0),TRUE)</f>
        <v>85962</v>
      </c>
      <c r="G72" s="79">
        <f>VLOOKUP($A72,'Published Daily Data'!$B:$AM,MATCH(G$1,'Published Daily Data'!$B$1:$AM$1,0),TRUE)</f>
        <v>26777</v>
      </c>
      <c r="H72" s="79">
        <f>VLOOKUP($A72,'Published Daily Data'!$B:$AM,MATCH(H$1,'Published Daily Data'!$B$1:$AM$1,0),TRUE)</f>
        <v>0</v>
      </c>
      <c r="I72" s="79">
        <f>VLOOKUP($A72,'Published Daily Data'!$B:$AM,MATCH(I$1,'Published Daily Data'!$B$1:$AM$1,0),TRUE)</f>
        <v>0</v>
      </c>
      <c r="J72" s="79">
        <f>VLOOKUP($A72,'Published Daily Data'!$B:$AM,MATCH(J$1,'Published Daily Data'!$B$1:$AM$1,0),TRUE)</f>
        <v>5380</v>
      </c>
      <c r="K72" s="79">
        <f>VLOOKUP($A72,'Published Daily Data'!$B:$AM,MATCH(K$1,'Published Daily Data'!$B$1:$AM$1,0),TRUE)</f>
        <v>16536</v>
      </c>
      <c r="L72" s="79">
        <f>VLOOKUP($A72,'Published Daily Data'!$B:$AM,MATCH(L$1,'Published Daily Data'!$B$1:$AM$1,0),TRUE)</f>
        <v>16986</v>
      </c>
      <c r="M72" s="79">
        <f>VLOOKUP($A72,'Published Daily Data'!$B:$AM,MATCH(M$1,'Published Daily Data'!$B$1:$AM$1,0),TRUE)</f>
        <v>3084</v>
      </c>
      <c r="N72" s="79">
        <f>VLOOKUP($A72,'Published Daily Data'!$B:$AM,MATCH(N$1,'Published Daily Data'!$B$1:$AM$1,0),TRUE)</f>
        <v>0</v>
      </c>
      <c r="O72" s="79">
        <f>VLOOKUP($A72,'Published Daily Data'!$B:$AM,MATCH(O$1,'Published Daily Data'!$B$1:$AM$1,0),TRUE)</f>
        <v>2124</v>
      </c>
      <c r="P72" s="79">
        <f>VLOOKUP($A72,'Published Daily Data'!$B:$AM,MATCH(P$1,'Published Daily Data'!$B$1:$AM$1,0),TRUE)</f>
        <v>11442</v>
      </c>
      <c r="Q72" s="79">
        <f>VLOOKUP($A72,'Published Daily Data'!$B:$AM,MATCH(Q$1,'Published Daily Data'!$B$1:$AM$1,0),TRUE)</f>
        <v>7072</v>
      </c>
      <c r="R72" s="79">
        <f>VLOOKUP($A72,'Published Daily Data'!$B:$AM,MATCH(R$1,'Published Daily Data'!$B$1:$AM$1,0),TRUE)</f>
        <v>7476</v>
      </c>
      <c r="S72" s="79">
        <f>VLOOKUP($A72,'Published Daily Data'!$B:$AM,MATCH(S$1,'Published Daily Data'!$B$1:$AM$1,0),TRUE)</f>
        <v>-6484</v>
      </c>
      <c r="T72" s="79">
        <f>VLOOKUP($A72,'Published Daily Data'!$B:$AM,MATCH(T$1,'Published Daily Data'!$B$1:$AM$1,0),TRUE)</f>
        <v>-16112</v>
      </c>
      <c r="U72" s="79">
        <f>VLOOKUP($A72,'Published Daily Data'!$B:$AM,MATCH(U$1,'Published Daily Data'!$B$1:$AM$1,0),TRUE)</f>
        <v>-17312</v>
      </c>
      <c r="V72" s="89">
        <f>VLOOKUP($A72,'Published Daily Data'!$B:$AM,MATCH(V$1,'Published Daily Data'!$B$1:$AM$1,0),TRUE)</f>
        <v>87041.633559717069</v>
      </c>
      <c r="W72" s="89">
        <f>VLOOKUP($A72,'Published Daily Data'!$B:$AM,MATCH(W$1,'Published Daily Data'!$B$1:$AM$1,0),TRUE)</f>
        <v>10965.654753292971</v>
      </c>
      <c r="X72" s="89">
        <f>VLOOKUP($A72,'Published Daily Data'!$B:$AM,MATCH(X$1,'Published Daily Data'!$B$1:$AM$1,0),TRUE)</f>
        <v>0</v>
      </c>
      <c r="Y72" s="89">
        <f>VLOOKUP($A72,'Published Daily Data'!$B:$AM,MATCH(Y$1,'Published Daily Data'!$B$1:$AM$1,0),TRUE)</f>
        <v>279.67271857686916</v>
      </c>
      <c r="Z72" s="89">
        <f>VLOOKUP($A72,'Published Daily Data'!$B:$BN,MATCH(Z$1,'Published Daily Data'!$B$1:$BN$1,0),TRUE)</f>
        <v>98286.961031586921</v>
      </c>
      <c r="AA72" s="89">
        <f>VLOOKUP($A72,'Published Daily Data'!$B:$AM,MATCH(AA$1,'Published Daily Data'!$B$1:$AM$1,0),TRUE)</f>
        <v>17229.961785326694</v>
      </c>
      <c r="AB72" s="89">
        <f>-VLOOKUP($A72,'Published Daily Data'!$B:$AM,MATCH(AB$1,'Published Daily Data'!$B$1:$AM$1,0),TRUE)</f>
        <v>-16891.651424526328</v>
      </c>
      <c r="AC72" s="89">
        <f>VLOOKUP($A72,'Published Daily Data'!$B:$AM,MATCH(AC$1,'Published Daily Data'!$B$1:$AM$1,0),TRUE)</f>
        <v>98625.271392387309</v>
      </c>
      <c r="AD72" s="89">
        <f>VLOOKUP($A72,'Published Daily Data'!$B:$AM,MATCH(AD$1,'Published Daily Data'!$B$1:$AM$1,0),TRUE)</f>
        <v>154725</v>
      </c>
      <c r="AE72" s="89" t="e">
        <f>VLOOKUP($A72,'Published Daily Data'!$B:$AM,MATCH(AE$1,'Published Daily Data'!$B$1:$AM$1,0),TRUE)</f>
        <v>#N/A</v>
      </c>
      <c r="AF72" s="80">
        <f>VLOOKUP($A72,'Published Daily Data'!$B:$AM,MATCH(AF$1,'Published Daily Data'!$B$1:$AM$1,0),TRUE)</f>
        <v>1.4004550009982688</v>
      </c>
      <c r="AG72" s="80">
        <f>VLOOKUP($A72,'Published Daily Data'!$B:$AM,MATCH(AG$1,'Published Daily Data'!$B$1:$AM$1,0),TRUE)</f>
        <v>1.3057443644093762</v>
      </c>
      <c r="AH72" s="80"/>
    </row>
    <row r="73" spans="1:52" x14ac:dyDescent="0.25">
      <c r="A73" s="88">
        <f t="shared" si="2"/>
        <v>44738</v>
      </c>
      <c r="B73" s="79">
        <f>VLOOKUP($A73,'Published Daily Data'!$B:$AM,MATCH(B$1,'Published Daily Data'!$B$1:$AM$1,0),TRUE)</f>
        <v>147177</v>
      </c>
      <c r="C73" s="79">
        <f>VLOOKUP($A73,'Published Daily Data'!$B:$AM,MATCH(C$1,'Published Daily Data'!$B$1:$AM$1,0),TRUE)</f>
        <v>146175</v>
      </c>
      <c r="D73" s="79">
        <f>VLOOKUP($A73,'Published Daily Data'!$B:$AM,MATCH(D$1,'Published Daily Data'!$B$1:$AM$1,0),TRUE)</f>
        <v>142828</v>
      </c>
      <c r="E73" s="79">
        <f>VLOOKUP($A73,'Published Daily Data'!$B:$AM,MATCH(E$1,'Published Daily Data'!$B$1:$AM$1,0),TRUE)</f>
        <v>-3347</v>
      </c>
      <c r="F73" s="79">
        <f>VLOOKUP($A73,'Published Daily Data'!$B:$AM,MATCH(F$1,'Published Daily Data'!$B$1:$AM$1,0),TRUE)</f>
        <v>90302</v>
      </c>
      <c r="G73" s="79">
        <f>VLOOKUP($A73,'Published Daily Data'!$B:$AM,MATCH(G$1,'Published Daily Data'!$B$1:$AM$1,0),TRUE)</f>
        <v>29966</v>
      </c>
      <c r="H73" s="79">
        <f>VLOOKUP($A73,'Published Daily Data'!$B:$AM,MATCH(H$1,'Published Daily Data'!$B$1:$AM$1,0),TRUE)</f>
        <v>0</v>
      </c>
      <c r="I73" s="79">
        <f>VLOOKUP($A73,'Published Daily Data'!$B:$AM,MATCH(I$1,'Published Daily Data'!$B$1:$AM$1,0),TRUE)</f>
        <v>0</v>
      </c>
      <c r="J73" s="79">
        <f>VLOOKUP($A73,'Published Daily Data'!$B:$AM,MATCH(J$1,'Published Daily Data'!$B$1:$AM$1,0),TRUE)</f>
        <v>5445</v>
      </c>
      <c r="K73" s="79">
        <f>VLOOKUP($A73,'Published Daily Data'!$B:$AM,MATCH(K$1,'Published Daily Data'!$B$1:$AM$1,0),TRUE)</f>
        <v>15976</v>
      </c>
      <c r="L73" s="79">
        <f>VLOOKUP($A73,'Published Daily Data'!$B:$AM,MATCH(L$1,'Published Daily Data'!$B$1:$AM$1,0),TRUE)</f>
        <v>17592</v>
      </c>
      <c r="M73" s="79">
        <f>VLOOKUP($A73,'Published Daily Data'!$B:$AM,MATCH(M$1,'Published Daily Data'!$B$1:$AM$1,0),TRUE)</f>
        <v>3074</v>
      </c>
      <c r="N73" s="79">
        <f>VLOOKUP($A73,'Published Daily Data'!$B:$AM,MATCH(N$1,'Published Daily Data'!$B$1:$AM$1,0),TRUE)</f>
        <v>0</v>
      </c>
      <c r="O73" s="79">
        <f>VLOOKUP($A73,'Published Daily Data'!$B:$AM,MATCH(O$1,'Published Daily Data'!$B$1:$AM$1,0),TRUE)</f>
        <v>-781</v>
      </c>
      <c r="P73" s="79">
        <f>VLOOKUP($A73,'Published Daily Data'!$B:$AM,MATCH(P$1,'Published Daily Data'!$B$1:$AM$1,0),TRUE)</f>
        <v>18953</v>
      </c>
      <c r="Q73" s="79">
        <f>VLOOKUP($A73,'Published Daily Data'!$B:$AM,MATCH(Q$1,'Published Daily Data'!$B$1:$AM$1,0),TRUE)</f>
        <v>5805</v>
      </c>
      <c r="R73" s="79">
        <f>VLOOKUP($A73,'Published Daily Data'!$B:$AM,MATCH(R$1,'Published Daily Data'!$B$1:$AM$1,0),TRUE)</f>
        <v>10602</v>
      </c>
      <c r="S73" s="79">
        <f>VLOOKUP($A73,'Published Daily Data'!$B:$AM,MATCH(S$1,'Published Daily Data'!$B$1:$AM$1,0),TRUE)</f>
        <v>-3799</v>
      </c>
      <c r="T73" s="79">
        <f>VLOOKUP($A73,'Published Daily Data'!$B:$AM,MATCH(T$1,'Published Daily Data'!$B$1:$AM$1,0),TRUE)</f>
        <v>-17690</v>
      </c>
      <c r="U73" s="79">
        <f>VLOOKUP($A73,'Published Daily Data'!$B:$AM,MATCH(U$1,'Published Daily Data'!$B$1:$AM$1,0),TRUE)</f>
        <v>-16437</v>
      </c>
      <c r="V73" s="89">
        <f>VLOOKUP($A73,'Published Daily Data'!$B:$AM,MATCH(V$1,'Published Daily Data'!$B$1:$AM$1,0),TRUE)</f>
        <v>91401.984695826599</v>
      </c>
      <c r="W73" s="89">
        <f>VLOOKUP($A73,'Published Daily Data'!$B:$AM,MATCH(W$1,'Published Daily Data'!$B$1:$AM$1,0),TRUE)</f>
        <v>12297.783786809256</v>
      </c>
      <c r="X73" s="89">
        <f>VLOOKUP($A73,'Published Daily Data'!$B:$AM,MATCH(X$1,'Published Daily Data'!$B$1:$AM$1,0),TRUE)</f>
        <v>0</v>
      </c>
      <c r="Y73" s="89">
        <f>VLOOKUP($A73,'Published Daily Data'!$B:$AM,MATCH(Y$1,'Published Daily Data'!$B$1:$AM$1,0),TRUE)</f>
        <v>280.34548913315615</v>
      </c>
      <c r="Z73" s="89">
        <f>VLOOKUP($A73,'Published Daily Data'!$B:$BN,MATCH(Z$1,'Published Daily Data'!$B$1:$BN$1,0),TRUE)</f>
        <v>103980.11397176899</v>
      </c>
      <c r="AA73" s="89">
        <f>VLOOKUP($A73,'Published Daily Data'!$B:$AM,MATCH(AA$1,'Published Daily Data'!$B$1:$AM$1,0),TRUE)</f>
        <v>17670.782066102325</v>
      </c>
      <c r="AB73" s="89">
        <f>-VLOOKUP($A73,'Published Daily Data'!$B:$AM,MATCH(AB$1,'Published Daily Data'!$B$1:$AM$1,0),TRUE)</f>
        <v>-21532.54988848529</v>
      </c>
      <c r="AC73" s="89">
        <f>VLOOKUP($A73,'Published Daily Data'!$B:$AM,MATCH(AC$1,'Published Daily Data'!$B$1:$AM$1,0),TRUE)</f>
        <v>100118.34614938605</v>
      </c>
      <c r="AD73" s="89">
        <f>VLOOKUP($A73,'Published Daily Data'!$B:$AM,MATCH(AD$1,'Published Daily Data'!$B$1:$AM$1,0),TRUE)</f>
        <v>162355</v>
      </c>
      <c r="AE73" s="89" t="e">
        <f>VLOOKUP($A73,'Published Daily Data'!$B:$AM,MATCH(AE$1,'Published Daily Data'!$B$1:$AM$1,0),TRUE)</f>
        <v>#N/A</v>
      </c>
      <c r="AF73" s="80">
        <f>VLOOKUP($A73,'Published Daily Data'!$B:$AM,MATCH(AF$1,'Published Daily Data'!$B$1:$AM$1,0),TRUE)</f>
        <v>1.4119468994760946</v>
      </c>
      <c r="AG73" s="80">
        <f>VLOOKUP($A73,'Published Daily Data'!$B:$AM,MATCH(AG$1,'Published Daily Data'!$B$1:$AM$1,0),TRUE)</f>
        <v>1.3320473397295112</v>
      </c>
      <c r="AH73" s="80"/>
    </row>
    <row r="74" spans="1:52" x14ac:dyDescent="0.25">
      <c r="A74" s="88">
        <f t="shared" si="2"/>
        <v>44739</v>
      </c>
      <c r="B74" s="79">
        <f>VLOOKUP($A74,'Published Daily Data'!$B:$AM,MATCH(B$1,'Published Daily Data'!$B$1:$AM$1,0),TRUE)</f>
        <v>164035</v>
      </c>
      <c r="C74" s="79">
        <f>VLOOKUP($A74,'Published Daily Data'!$B:$AM,MATCH(C$1,'Published Daily Data'!$B$1:$AM$1,0),TRUE)</f>
        <v>158718</v>
      </c>
      <c r="D74" s="79">
        <f>VLOOKUP($A74,'Published Daily Data'!$B:$AM,MATCH(D$1,'Published Daily Data'!$B$1:$AM$1,0),TRUE)</f>
        <v>146501</v>
      </c>
      <c r="E74" s="79">
        <f>VLOOKUP($A74,'Published Daily Data'!$B:$AM,MATCH(E$1,'Published Daily Data'!$B$1:$AM$1,0),TRUE)</f>
        <v>-12217</v>
      </c>
      <c r="F74" s="79">
        <f>VLOOKUP($A74,'Published Daily Data'!$B:$AM,MATCH(F$1,'Published Daily Data'!$B$1:$AM$1,0),TRUE)</f>
        <v>109243</v>
      </c>
      <c r="G74" s="79">
        <f>VLOOKUP($A74,'Published Daily Data'!$B:$AM,MATCH(G$1,'Published Daily Data'!$B$1:$AM$1,0),TRUE)</f>
        <v>32281</v>
      </c>
      <c r="H74" s="79">
        <f>VLOOKUP($A74,'Published Daily Data'!$B:$AM,MATCH(H$1,'Published Daily Data'!$B$1:$AM$1,0),TRUE)</f>
        <v>0</v>
      </c>
      <c r="I74" s="79">
        <f>VLOOKUP($A74,'Published Daily Data'!$B:$AM,MATCH(I$1,'Published Daily Data'!$B$1:$AM$1,0),TRUE)</f>
        <v>0</v>
      </c>
      <c r="J74" s="79">
        <f>VLOOKUP($A74,'Published Daily Data'!$B:$AM,MATCH(J$1,'Published Daily Data'!$B$1:$AM$1,0),TRUE)</f>
        <v>5423</v>
      </c>
      <c r="K74" s="79">
        <f>VLOOKUP($A74,'Published Daily Data'!$B:$AM,MATCH(K$1,'Published Daily Data'!$B$1:$AM$1,0),TRUE)</f>
        <v>17048</v>
      </c>
      <c r="L74" s="79">
        <f>VLOOKUP($A74,'Published Daily Data'!$B:$AM,MATCH(L$1,'Published Daily Data'!$B$1:$AM$1,0),TRUE)</f>
        <v>6214</v>
      </c>
      <c r="M74" s="79">
        <f>VLOOKUP($A74,'Published Daily Data'!$B:$AM,MATCH(M$1,'Published Daily Data'!$B$1:$AM$1,0),TRUE)</f>
        <v>2957</v>
      </c>
      <c r="N74" s="79">
        <f>VLOOKUP($A74,'Published Daily Data'!$B:$AM,MATCH(N$1,'Published Daily Data'!$B$1:$AM$1,0),TRUE)</f>
        <v>0</v>
      </c>
      <c r="O74" s="79">
        <f>VLOOKUP($A74,'Published Daily Data'!$B:$AM,MATCH(O$1,'Published Daily Data'!$B$1:$AM$1,0),TRUE)</f>
        <v>1065</v>
      </c>
      <c r="P74" s="79">
        <f>VLOOKUP($A74,'Published Daily Data'!$B:$AM,MATCH(P$1,'Published Daily Data'!$B$1:$AM$1,0),TRUE)</f>
        <v>15685</v>
      </c>
      <c r="Q74" s="79">
        <f>VLOOKUP($A74,'Published Daily Data'!$B:$AM,MATCH(Q$1,'Published Daily Data'!$B$1:$AM$1,0),TRUE)</f>
        <v>6501</v>
      </c>
      <c r="R74" s="79">
        <f>VLOOKUP($A74,'Published Daily Data'!$B:$AM,MATCH(R$1,'Published Daily Data'!$B$1:$AM$1,0),TRUE)</f>
        <v>8421</v>
      </c>
      <c r="S74" s="79">
        <f>VLOOKUP($A74,'Published Daily Data'!$B:$AM,MATCH(S$1,'Published Daily Data'!$B$1:$AM$1,0),TRUE)</f>
        <v>-4350</v>
      </c>
      <c r="T74" s="79">
        <f>VLOOKUP($A74,'Published Daily Data'!$B:$AM,MATCH(T$1,'Published Daily Data'!$B$1:$AM$1,0),TRUE)</f>
        <v>-24551</v>
      </c>
      <c r="U74" s="79">
        <f>VLOOKUP($A74,'Published Daily Data'!$B:$AM,MATCH(U$1,'Published Daily Data'!$B$1:$AM$1,0),TRUE)</f>
        <v>-14988</v>
      </c>
      <c r="V74" s="89">
        <f>VLOOKUP($A74,'Published Daily Data'!$B:$AM,MATCH(V$1,'Published Daily Data'!$B$1:$AM$1,0),TRUE)</f>
        <v>110370.60760226105</v>
      </c>
      <c r="W74" s="89">
        <f>VLOOKUP($A74,'Published Daily Data'!$B:$AM,MATCH(W$1,'Published Daily Data'!$B$1:$AM$1,0),TRUE)</f>
        <v>13220.640724617537</v>
      </c>
      <c r="X74" s="89">
        <f>VLOOKUP($A74,'Published Daily Data'!$B:$AM,MATCH(X$1,'Published Daily Data'!$B$1:$AM$1,0),TRUE)</f>
        <v>0</v>
      </c>
      <c r="Y74" s="89">
        <f>VLOOKUP($A74,'Published Daily Data'!$B:$AM,MATCH(Y$1,'Published Daily Data'!$B$1:$AM$1,0),TRUE)</f>
        <v>210.77035586169904</v>
      </c>
      <c r="Z74" s="89">
        <f>VLOOKUP($A74,'Published Daily Data'!$B:$BN,MATCH(Z$1,'Published Daily Data'!$B$1:$BN$1,0),TRUE)</f>
        <v>123802.01868274029</v>
      </c>
      <c r="AA74" s="89">
        <f>VLOOKUP($A74,'Published Daily Data'!$B:$AM,MATCH(AA$1,'Published Daily Data'!$B$1:$AM$1,0),TRUE)</f>
        <v>20598.011168568228</v>
      </c>
      <c r="AB74" s="89">
        <f>-VLOOKUP($A74,'Published Daily Data'!$B:$AM,MATCH(AB$1,'Published Daily Data'!$B$1:$AM$1,0),TRUE)</f>
        <v>-21244.357920670631</v>
      </c>
      <c r="AC74" s="89">
        <f>VLOOKUP($A74,'Published Daily Data'!$B:$AM,MATCH(AC$1,'Published Daily Data'!$B$1:$AM$1,0),TRUE)</f>
        <v>123155.67193063789</v>
      </c>
      <c r="AD74" s="89">
        <f>VLOOKUP($A74,'Published Daily Data'!$B:$AM,MATCH(AD$1,'Published Daily Data'!$B$1:$AM$1,0),TRUE)</f>
        <v>173166</v>
      </c>
      <c r="AE74" s="89" t="e">
        <f>VLOOKUP($A74,'Published Daily Data'!$B:$AM,MATCH(AE$1,'Published Daily Data'!$B$1:$AM$1,0),TRUE)</f>
        <v>#N/A</v>
      </c>
      <c r="AF74" s="80">
        <f>VLOOKUP($A74,'Published Daily Data'!$B:$AM,MATCH(AF$1,'Published Daily Data'!$B$1:$AM$1,0),TRUE)</f>
        <v>1.5761547095177049</v>
      </c>
      <c r="AG74" s="80">
        <f>VLOOKUP($A74,'Published Daily Data'!$B:$AM,MATCH(AG$1,'Published Daily Data'!$B$1:$AM$1,0),TRUE)</f>
        <v>1.464597387310179</v>
      </c>
      <c r="AH74" s="80"/>
      <c r="AK74" s="79" t="str">
        <f>"Daily CO2 emissions intensity for generated electricity
" &amp;$AI$2</f>
        <v>Daily CO2 emissions intensity for generated electricity
PacifiCorp East (PACE)</v>
      </c>
      <c r="AL74" s="79" t="s">
        <v>283</v>
      </c>
      <c r="AY74" s="79" t="str">
        <f>"Daily CO2 emissions intensity for consumed electricity
" &amp;$AI$2</f>
        <v>Daily CO2 emissions intensity for consumed electricity
PacifiCorp East (PACE)</v>
      </c>
      <c r="AZ74" s="79" t="s">
        <v>283</v>
      </c>
    </row>
    <row r="75" spans="1:52" x14ac:dyDescent="0.25">
      <c r="A75" s="88">
        <f t="shared" si="2"/>
        <v>44740</v>
      </c>
      <c r="B75" s="79">
        <f>VLOOKUP($A75,'Published Daily Data'!$B:$AM,MATCH(B$1,'Published Daily Data'!$B$1:$AM$1,0),TRUE)</f>
        <v>173529</v>
      </c>
      <c r="C75" s="79">
        <f>VLOOKUP($A75,'Published Daily Data'!$B:$AM,MATCH(C$1,'Published Daily Data'!$B$1:$AM$1,0),TRUE)</f>
        <v>163127</v>
      </c>
      <c r="D75" s="79">
        <f>VLOOKUP($A75,'Published Daily Data'!$B:$AM,MATCH(D$1,'Published Daily Data'!$B$1:$AM$1,0),TRUE)</f>
        <v>140905</v>
      </c>
      <c r="E75" s="79">
        <f>VLOOKUP($A75,'Published Daily Data'!$B:$AM,MATCH(E$1,'Published Daily Data'!$B$1:$AM$1,0),TRUE)</f>
        <v>-22222</v>
      </c>
      <c r="F75" s="79">
        <f>VLOOKUP($A75,'Published Daily Data'!$B:$AM,MATCH(F$1,'Published Daily Data'!$B$1:$AM$1,0),TRUE)</f>
        <v>93495</v>
      </c>
      <c r="G75" s="79">
        <f>VLOOKUP($A75,'Published Daily Data'!$B:$AM,MATCH(G$1,'Published Daily Data'!$B$1:$AM$1,0),TRUE)</f>
        <v>32509</v>
      </c>
      <c r="H75" s="79">
        <f>VLOOKUP($A75,'Published Daily Data'!$B:$AM,MATCH(H$1,'Published Daily Data'!$B$1:$AM$1,0),TRUE)</f>
        <v>0</v>
      </c>
      <c r="I75" s="79">
        <f>VLOOKUP($A75,'Published Daily Data'!$B:$AM,MATCH(I$1,'Published Daily Data'!$B$1:$AM$1,0),TRUE)</f>
        <v>0</v>
      </c>
      <c r="J75" s="79">
        <f>VLOOKUP($A75,'Published Daily Data'!$B:$AM,MATCH(J$1,'Published Daily Data'!$B$1:$AM$1,0),TRUE)</f>
        <v>5531</v>
      </c>
      <c r="K75" s="79">
        <f>VLOOKUP($A75,'Published Daily Data'!$B:$AM,MATCH(K$1,'Published Daily Data'!$B$1:$AM$1,0),TRUE)</f>
        <v>13487</v>
      </c>
      <c r="L75" s="79">
        <f>VLOOKUP($A75,'Published Daily Data'!$B:$AM,MATCH(L$1,'Published Daily Data'!$B$1:$AM$1,0),TRUE)</f>
        <v>13575</v>
      </c>
      <c r="M75" s="79">
        <f>VLOOKUP($A75,'Published Daily Data'!$B:$AM,MATCH(M$1,'Published Daily Data'!$B$1:$AM$1,0),TRUE)</f>
        <v>2932</v>
      </c>
      <c r="N75" s="79">
        <f>VLOOKUP($A75,'Published Daily Data'!$B:$AM,MATCH(N$1,'Published Daily Data'!$B$1:$AM$1,0),TRUE)</f>
        <v>0</v>
      </c>
      <c r="O75" s="79">
        <f>VLOOKUP($A75,'Published Daily Data'!$B:$AM,MATCH(O$1,'Published Daily Data'!$B$1:$AM$1,0),TRUE)</f>
        <v>1981</v>
      </c>
      <c r="P75" s="79">
        <f>VLOOKUP($A75,'Published Daily Data'!$B:$AM,MATCH(P$1,'Published Daily Data'!$B$1:$AM$1,0),TRUE)</f>
        <v>3309</v>
      </c>
      <c r="Q75" s="79">
        <f>VLOOKUP($A75,'Published Daily Data'!$B:$AM,MATCH(Q$1,'Published Daily Data'!$B$1:$AM$1,0),TRUE)</f>
        <v>2618</v>
      </c>
      <c r="R75" s="79">
        <f>VLOOKUP($A75,'Published Daily Data'!$B:$AM,MATCH(R$1,'Published Daily Data'!$B$1:$AM$1,0),TRUE)</f>
        <v>7341</v>
      </c>
      <c r="S75" s="79">
        <f>VLOOKUP($A75,'Published Daily Data'!$B:$AM,MATCH(S$1,'Published Daily Data'!$B$1:$AM$1,0),TRUE)</f>
        <v>-4395</v>
      </c>
      <c r="T75" s="79">
        <f>VLOOKUP($A75,'Published Daily Data'!$B:$AM,MATCH(T$1,'Published Daily Data'!$B$1:$AM$1,0),TRUE)</f>
        <v>-19218</v>
      </c>
      <c r="U75" s="79">
        <f>VLOOKUP($A75,'Published Daily Data'!$B:$AM,MATCH(U$1,'Published Daily Data'!$B$1:$AM$1,0),TRUE)</f>
        <v>-13858</v>
      </c>
      <c r="V75" s="89">
        <f>VLOOKUP($A75,'Published Daily Data'!$B:$AM,MATCH(V$1,'Published Daily Data'!$B$1:$AM$1,0),TRUE)</f>
        <v>94459.372928451892</v>
      </c>
      <c r="W75" s="89">
        <f>VLOOKUP($A75,'Published Daily Data'!$B:$AM,MATCH(W$1,'Published Daily Data'!$B$1:$AM$1,0),TRUE)</f>
        <v>13302.165188330135</v>
      </c>
      <c r="X75" s="89">
        <f>VLOOKUP($A75,'Published Daily Data'!$B:$AM,MATCH(X$1,'Published Daily Data'!$B$1:$AM$1,0),TRUE)</f>
        <v>0</v>
      </c>
      <c r="Y75" s="89">
        <f>VLOOKUP($A75,'Published Daily Data'!$B:$AM,MATCH(Y$1,'Published Daily Data'!$B$1:$AM$1,0),TRUE)</f>
        <v>236.6353862583546</v>
      </c>
      <c r="Z75" s="89">
        <f>VLOOKUP($A75,'Published Daily Data'!$B:$BN,MATCH(Z$1,'Published Daily Data'!$B$1:$BN$1,0),TRUE)</f>
        <v>107998.17350304039</v>
      </c>
      <c r="AA75" s="89">
        <f>VLOOKUP($A75,'Published Daily Data'!$B:$AM,MATCH(AA$1,'Published Daily Data'!$B$1:$AM$1,0),TRUE)</f>
        <v>16744.052073596602</v>
      </c>
      <c r="AB75" s="89">
        <f>-VLOOKUP($A75,'Published Daily Data'!$B:$AM,MATCH(AB$1,'Published Daily Data'!$B$1:$AM$1,0),TRUE)</f>
        <v>-10897.045278451335</v>
      </c>
      <c r="AC75" s="89">
        <f>VLOOKUP($A75,'Published Daily Data'!$B:$AM,MATCH(AC$1,'Published Daily Data'!$B$1:$AM$1,0),TRUE)</f>
        <v>113845.18029818562</v>
      </c>
      <c r="AD75" s="89">
        <f>VLOOKUP($A75,'Published Daily Data'!$B:$AM,MATCH(AD$1,'Published Daily Data'!$B$1:$AM$1,0),TRUE)</f>
        <v>161529</v>
      </c>
      <c r="AE75" s="89" t="e">
        <f>VLOOKUP($A75,'Published Daily Data'!$B:$AM,MATCH(AE$1,'Published Daily Data'!$B$1:$AM$1,0),TRUE)</f>
        <v>#N/A</v>
      </c>
      <c r="AF75" s="80">
        <f>VLOOKUP($A75,'Published Daily Data'!$B:$AM,MATCH(AF$1,'Published Daily Data'!$B$1:$AM$1,0),TRUE)</f>
        <v>1.4740073501864861</v>
      </c>
      <c r="AG75" s="80">
        <f>VLOOKUP($A75,'Published Daily Data'!$B:$AM,MATCH(AG$1,'Published Daily Data'!$B$1:$AM$1,0),TRUE)</f>
        <v>1.3658992951819906</v>
      </c>
      <c r="AH75" s="80"/>
    </row>
    <row r="76" spans="1:52" x14ac:dyDescent="0.25">
      <c r="A76" s="88">
        <f t="shared" si="2"/>
        <v>44741</v>
      </c>
      <c r="B76" s="79">
        <f>VLOOKUP($A76,'Published Daily Data'!$B:$AM,MATCH(B$1,'Published Daily Data'!$B$1:$AM$1,0),TRUE)</f>
        <v>169921</v>
      </c>
      <c r="C76" s="79">
        <f>VLOOKUP($A76,'Published Daily Data'!$B:$AM,MATCH(C$1,'Published Daily Data'!$B$1:$AM$1,0),TRUE)</f>
        <v>163985</v>
      </c>
      <c r="D76" s="79">
        <f>VLOOKUP($A76,'Published Daily Data'!$B:$AM,MATCH(D$1,'Published Daily Data'!$B$1:$AM$1,0),TRUE)</f>
        <v>155245</v>
      </c>
      <c r="E76" s="79">
        <f>VLOOKUP($A76,'Published Daily Data'!$B:$AM,MATCH(E$1,'Published Daily Data'!$B$1:$AM$1,0),TRUE)</f>
        <v>-8740</v>
      </c>
      <c r="F76" s="79">
        <f>VLOOKUP($A76,'Published Daily Data'!$B:$AM,MATCH(F$1,'Published Daily Data'!$B$1:$AM$1,0),TRUE)</f>
        <v>82345</v>
      </c>
      <c r="G76" s="79">
        <f>VLOOKUP($A76,'Published Daily Data'!$B:$AM,MATCH(G$1,'Published Daily Data'!$B$1:$AM$1,0),TRUE)</f>
        <v>24792</v>
      </c>
      <c r="H76" s="79">
        <f>VLOOKUP($A76,'Published Daily Data'!$B:$AM,MATCH(H$1,'Published Daily Data'!$B$1:$AM$1,0),TRUE)</f>
        <v>0</v>
      </c>
      <c r="I76" s="79">
        <f>VLOOKUP($A76,'Published Daily Data'!$B:$AM,MATCH(I$1,'Published Daily Data'!$B$1:$AM$1,0),TRUE)</f>
        <v>0</v>
      </c>
      <c r="J76" s="79">
        <f>VLOOKUP($A76,'Published Daily Data'!$B:$AM,MATCH(J$1,'Published Daily Data'!$B$1:$AM$1,0),TRUE)</f>
        <v>5636</v>
      </c>
      <c r="K76" s="79">
        <f>VLOOKUP($A76,'Published Daily Data'!$B:$AM,MATCH(K$1,'Published Daily Data'!$B$1:$AM$1,0),TRUE)</f>
        <v>12838</v>
      </c>
      <c r="L76" s="79">
        <f>VLOOKUP($A76,'Published Daily Data'!$B:$AM,MATCH(L$1,'Published Daily Data'!$B$1:$AM$1,0),TRUE)</f>
        <v>40627</v>
      </c>
      <c r="M76" s="79">
        <f>VLOOKUP($A76,'Published Daily Data'!$B:$AM,MATCH(M$1,'Published Daily Data'!$B$1:$AM$1,0),TRUE)</f>
        <v>2906</v>
      </c>
      <c r="N76" s="79">
        <f>VLOOKUP($A76,'Published Daily Data'!$B:$AM,MATCH(N$1,'Published Daily Data'!$B$1:$AM$1,0),TRUE)</f>
        <v>0</v>
      </c>
      <c r="O76" s="79">
        <f>VLOOKUP($A76,'Published Daily Data'!$B:$AM,MATCH(O$1,'Published Daily Data'!$B$1:$AM$1,0),TRUE)</f>
        <v>1423</v>
      </c>
      <c r="P76" s="79">
        <f>VLOOKUP($A76,'Published Daily Data'!$B:$AM,MATCH(P$1,'Published Daily Data'!$B$1:$AM$1,0),TRUE)</f>
        <v>7805</v>
      </c>
      <c r="Q76" s="79">
        <f>VLOOKUP($A76,'Published Daily Data'!$B:$AM,MATCH(Q$1,'Published Daily Data'!$B$1:$AM$1,0),TRUE)</f>
        <v>5695</v>
      </c>
      <c r="R76" s="79">
        <f>VLOOKUP($A76,'Published Daily Data'!$B:$AM,MATCH(R$1,'Published Daily Data'!$B$1:$AM$1,0),TRUE)</f>
        <v>6081</v>
      </c>
      <c r="S76" s="79">
        <f>VLOOKUP($A76,'Published Daily Data'!$B:$AM,MATCH(S$1,'Published Daily Data'!$B$1:$AM$1,0),TRUE)</f>
        <v>-4754</v>
      </c>
      <c r="T76" s="79">
        <f>VLOOKUP($A76,'Published Daily Data'!$B:$AM,MATCH(T$1,'Published Daily Data'!$B$1:$AM$1,0),TRUE)</f>
        <v>-12226</v>
      </c>
      <c r="U76" s="79">
        <f>VLOOKUP($A76,'Published Daily Data'!$B:$AM,MATCH(U$1,'Published Daily Data'!$B$1:$AM$1,0),TRUE)</f>
        <v>-12764</v>
      </c>
      <c r="V76" s="89">
        <f>VLOOKUP($A76,'Published Daily Data'!$B:$AM,MATCH(V$1,'Published Daily Data'!$B$1:$AM$1,0),TRUE)</f>
        <v>83315.336066302218</v>
      </c>
      <c r="W76" s="89">
        <f>VLOOKUP($A76,'Published Daily Data'!$B:$AM,MATCH(W$1,'Published Daily Data'!$B$1:$AM$1,0),TRUE)</f>
        <v>10163.94157254064</v>
      </c>
      <c r="X76" s="89">
        <f>VLOOKUP($A76,'Published Daily Data'!$B:$AM,MATCH(X$1,'Published Daily Data'!$B$1:$AM$1,0),TRUE)</f>
        <v>0</v>
      </c>
      <c r="Y76" s="89">
        <f>VLOOKUP($A76,'Published Daily Data'!$B:$AM,MATCH(Y$1,'Published Daily Data'!$B$1:$AM$1,0),TRUE)</f>
        <v>413.03449389786897</v>
      </c>
      <c r="Z76" s="89">
        <f>VLOOKUP($A76,'Published Daily Data'!$B:$BN,MATCH(Z$1,'Published Daily Data'!$B$1:$BN$1,0),TRUE)</f>
        <v>93892.312132740728</v>
      </c>
      <c r="AA76" s="89">
        <f>VLOOKUP($A76,'Published Daily Data'!$B:$AM,MATCH(AA$1,'Published Daily Data'!$B$1:$AM$1,0),TRUE)</f>
        <v>13408.66753098341</v>
      </c>
      <c r="AB76" s="89">
        <f>-VLOOKUP($A76,'Published Daily Data'!$B:$AM,MATCH(AB$1,'Published Daily Data'!$B$1:$AM$1,0),TRUE)</f>
        <v>-11495.616264573566</v>
      </c>
      <c r="AC76" s="89">
        <f>VLOOKUP($A76,'Published Daily Data'!$B:$AM,MATCH(AC$1,'Published Daily Data'!$B$1:$AM$1,0),TRUE)</f>
        <v>95805.363399150578</v>
      </c>
      <c r="AD76" s="89">
        <f>VLOOKUP($A76,'Published Daily Data'!$B:$AM,MATCH(AD$1,'Published Daily Data'!$B$1:$AM$1,0),TRUE)</f>
        <v>169144</v>
      </c>
      <c r="AE76" s="89" t="e">
        <f>VLOOKUP($A76,'Published Daily Data'!$B:$AM,MATCH(AE$1,'Published Daily Data'!$B$1:$AM$1,0),TRUE)</f>
        <v>#N/A</v>
      </c>
      <c r="AF76" s="80">
        <f>VLOOKUP($A76,'Published Daily Data'!$B:$AM,MATCH(AF$1,'Published Daily Data'!$B$1:$AM$1,0),TRUE)</f>
        <v>1.223790788760363</v>
      </c>
      <c r="AG76" s="80">
        <f>VLOOKUP($A76,'Published Daily Data'!$B:$AM,MATCH(AG$1,'Published Daily Data'!$B$1:$AM$1,0),TRUE)</f>
        <v>1.1873716593793446</v>
      </c>
      <c r="AH76" s="80"/>
      <c r="AJ76" s="81"/>
      <c r="AK76" s="81"/>
      <c r="AL76" s="81"/>
      <c r="AM76" s="81"/>
      <c r="AN76" s="81"/>
      <c r="AO76" s="81"/>
      <c r="AP76" s="81"/>
    </row>
    <row r="77" spans="1:52" x14ac:dyDescent="0.25">
      <c r="A77" s="88">
        <f t="shared" si="2"/>
        <v>44742</v>
      </c>
      <c r="B77" s="79">
        <f>VLOOKUP($A77,'Published Daily Data'!$B:$AM,MATCH(B$1,'Published Daily Data'!$B$1:$AM$1,0),TRUE)</f>
        <v>165369</v>
      </c>
      <c r="C77" s="79">
        <f>VLOOKUP($A77,'Published Daily Data'!$B:$AM,MATCH(C$1,'Published Daily Data'!$B$1:$AM$1,0),TRUE)</f>
        <v>162892</v>
      </c>
      <c r="D77" s="79">
        <f>VLOOKUP($A77,'Published Daily Data'!$B:$AM,MATCH(D$1,'Published Daily Data'!$B$1:$AM$1,0),TRUE)</f>
        <v>146351</v>
      </c>
      <c r="E77" s="79">
        <f>VLOOKUP($A77,'Published Daily Data'!$B:$AM,MATCH(E$1,'Published Daily Data'!$B$1:$AM$1,0),TRUE)</f>
        <v>-16541</v>
      </c>
      <c r="F77" s="79">
        <f>VLOOKUP($A77,'Published Daily Data'!$B:$AM,MATCH(F$1,'Published Daily Data'!$B$1:$AM$1,0),TRUE)</f>
        <v>102860</v>
      </c>
      <c r="G77" s="79">
        <f>VLOOKUP($A77,'Published Daily Data'!$B:$AM,MATCH(G$1,'Published Daily Data'!$B$1:$AM$1,0),TRUE)</f>
        <v>27551</v>
      </c>
      <c r="H77" s="79">
        <f>VLOOKUP($A77,'Published Daily Data'!$B:$AM,MATCH(H$1,'Published Daily Data'!$B$1:$AM$1,0),TRUE)</f>
        <v>0</v>
      </c>
      <c r="I77" s="79">
        <f>VLOOKUP($A77,'Published Daily Data'!$B:$AM,MATCH(I$1,'Published Daily Data'!$B$1:$AM$1,0),TRUE)</f>
        <v>0</v>
      </c>
      <c r="J77" s="79">
        <f>VLOOKUP($A77,'Published Daily Data'!$B:$AM,MATCH(J$1,'Published Daily Data'!$B$1:$AM$1,0),TRUE)</f>
        <v>5772</v>
      </c>
      <c r="K77" s="79">
        <f>VLOOKUP($A77,'Published Daily Data'!$B:$AM,MATCH(K$1,'Published Daily Data'!$B$1:$AM$1,0),TRUE)</f>
        <v>14082</v>
      </c>
      <c r="L77" s="79">
        <f>VLOOKUP($A77,'Published Daily Data'!$B:$AM,MATCH(L$1,'Published Daily Data'!$B$1:$AM$1,0),TRUE)</f>
        <v>15453</v>
      </c>
      <c r="M77" s="79">
        <f>VLOOKUP($A77,'Published Daily Data'!$B:$AM,MATCH(M$1,'Published Daily Data'!$B$1:$AM$1,0),TRUE)</f>
        <v>2962</v>
      </c>
      <c r="N77" s="79">
        <f>VLOOKUP($A77,'Published Daily Data'!$B:$AM,MATCH(N$1,'Published Daily Data'!$B$1:$AM$1,0),TRUE)</f>
        <v>0</v>
      </c>
      <c r="O77" s="79">
        <f>VLOOKUP($A77,'Published Daily Data'!$B:$AM,MATCH(O$1,'Published Daily Data'!$B$1:$AM$1,0),TRUE)</f>
        <v>-252</v>
      </c>
      <c r="P77" s="79">
        <f>VLOOKUP($A77,'Published Daily Data'!$B:$AM,MATCH(P$1,'Published Daily Data'!$B$1:$AM$1,0),TRUE)</f>
        <v>15115</v>
      </c>
      <c r="Q77" s="79">
        <f>VLOOKUP($A77,'Published Daily Data'!$B:$AM,MATCH(Q$1,'Published Daily Data'!$B$1:$AM$1,0),TRUE)</f>
        <v>2327</v>
      </c>
      <c r="R77" s="79">
        <f>VLOOKUP($A77,'Published Daily Data'!$B:$AM,MATCH(R$1,'Published Daily Data'!$B$1:$AM$1,0),TRUE)</f>
        <v>6681</v>
      </c>
      <c r="S77" s="79">
        <f>VLOOKUP($A77,'Published Daily Data'!$B:$AM,MATCH(S$1,'Published Daily Data'!$B$1:$AM$1,0),TRUE)</f>
        <v>-4290</v>
      </c>
      <c r="T77" s="79">
        <f>VLOOKUP($A77,'Published Daily Data'!$B:$AM,MATCH(T$1,'Published Daily Data'!$B$1:$AM$1,0),TRUE)</f>
        <v>-20421</v>
      </c>
      <c r="U77" s="79">
        <f>VLOOKUP($A77,'Published Daily Data'!$B:$AM,MATCH(U$1,'Published Daily Data'!$B$1:$AM$1,0),TRUE)</f>
        <v>-15701</v>
      </c>
      <c r="V77" s="89">
        <f>VLOOKUP($A77,'Published Daily Data'!$B:$AM,MATCH(V$1,'Published Daily Data'!$B$1:$AM$1,0),TRUE)</f>
        <v>104254.74040747975</v>
      </c>
      <c r="W77" s="89">
        <f>VLOOKUP($A77,'Published Daily Data'!$B:$AM,MATCH(W$1,'Published Daily Data'!$B$1:$AM$1,0),TRUE)</f>
        <v>11296.393416007408</v>
      </c>
      <c r="X77" s="89">
        <f>VLOOKUP($A77,'Published Daily Data'!$B:$AM,MATCH(X$1,'Published Daily Data'!$B$1:$AM$1,0),TRUE)</f>
        <v>0</v>
      </c>
      <c r="Y77" s="89">
        <f>VLOOKUP($A77,'Published Daily Data'!$B:$AM,MATCH(Y$1,'Published Daily Data'!$B$1:$AM$1,0),TRUE)</f>
        <v>254.9134298865861</v>
      </c>
      <c r="Z77" s="89">
        <f>VLOOKUP($A77,'Published Daily Data'!$B:$BN,MATCH(Z$1,'Published Daily Data'!$B$1:$BN$1,0),TRUE)</f>
        <v>115806.04725337373</v>
      </c>
      <c r="AA77" s="89">
        <f>VLOOKUP($A77,'Published Daily Data'!$B:$AM,MATCH(AA$1,'Published Daily Data'!$B$1:$AM$1,0),TRUE)</f>
        <v>19761.910061720064</v>
      </c>
      <c r="AB77" s="89">
        <f>-VLOOKUP($A77,'Published Daily Data'!$B:$AM,MATCH(AB$1,'Published Daily Data'!$B$1:$AM$1,0),TRUE)</f>
        <v>-16244.112179195679</v>
      </c>
      <c r="AC77" s="89">
        <f>VLOOKUP($A77,'Published Daily Data'!$B:$AM,MATCH(AC$1,'Published Daily Data'!$B$1:$AM$1,0),TRUE)</f>
        <v>119323.84513589811</v>
      </c>
      <c r="AD77" s="89">
        <f>VLOOKUP($A77,'Published Daily Data'!$B:$AM,MATCH(AD$1,'Published Daily Data'!$B$1:$AM$1,0),TRUE)</f>
        <v>168680</v>
      </c>
      <c r="AE77" s="89" t="e">
        <f>VLOOKUP($A77,'Published Daily Data'!$B:$AM,MATCH(AE$1,'Published Daily Data'!$B$1:$AM$1,0),TRUE)</f>
        <v>#N/A</v>
      </c>
      <c r="AF77" s="80">
        <f>VLOOKUP($A77,'Published Daily Data'!$B:$AM,MATCH(AF$1,'Published Daily Data'!$B$1:$AM$1,0),TRUE)</f>
        <v>1.5135660890190468</v>
      </c>
      <c r="AG77" s="80">
        <f>VLOOKUP($A77,'Published Daily Data'!$B:$AM,MATCH(AG$1,'Published Daily Data'!$B$1:$AM$1,0),TRUE)</f>
        <v>1.4202694913832863</v>
      </c>
      <c r="AH77" s="80"/>
      <c r="AJ77" s="81"/>
      <c r="AK77" s="81"/>
      <c r="AL77" s="81"/>
      <c r="AM77" s="81"/>
      <c r="AN77" s="81"/>
      <c r="AO77" s="81"/>
      <c r="AP77" s="81"/>
    </row>
    <row r="78" spans="1:52" x14ac:dyDescent="0.25">
      <c r="A78" s="88">
        <f t="shared" si="2"/>
        <v>44743</v>
      </c>
      <c r="B78" s="79">
        <f>VLOOKUP($A78,'Published Daily Data'!$B:$AM,MATCH(B$1,'Published Daily Data'!$B$1:$AM$1,0),TRUE)</f>
        <v>170529</v>
      </c>
      <c r="C78" s="79">
        <f>VLOOKUP($A78,'Published Daily Data'!$B:$AM,MATCH(C$1,'Published Daily Data'!$B$1:$AM$1,0),TRUE)</f>
        <v>161401</v>
      </c>
      <c r="D78" s="79">
        <f>VLOOKUP($A78,'Published Daily Data'!$B:$AM,MATCH(D$1,'Published Daily Data'!$B$1:$AM$1,0),TRUE)</f>
        <v>144671</v>
      </c>
      <c r="E78" s="79">
        <f>VLOOKUP($A78,'Published Daily Data'!$B:$AM,MATCH(E$1,'Published Daily Data'!$B$1:$AM$1,0),TRUE)</f>
        <v>-16730</v>
      </c>
      <c r="F78" s="79">
        <f>VLOOKUP($A78,'Published Daily Data'!$B:$AM,MATCH(F$1,'Published Daily Data'!$B$1:$AM$1,0),TRUE)</f>
        <v>79854</v>
      </c>
      <c r="G78" s="79">
        <f>VLOOKUP($A78,'Published Daily Data'!$B:$AM,MATCH(G$1,'Published Daily Data'!$B$1:$AM$1,0),TRUE)</f>
        <v>27690</v>
      </c>
      <c r="H78" s="79">
        <f>VLOOKUP($A78,'Published Daily Data'!$B:$AM,MATCH(H$1,'Published Daily Data'!$B$1:$AM$1,0),TRUE)</f>
        <v>0</v>
      </c>
      <c r="I78" s="79">
        <f>VLOOKUP($A78,'Published Daily Data'!$B:$AM,MATCH(I$1,'Published Daily Data'!$B$1:$AM$1,0),TRUE)</f>
        <v>0</v>
      </c>
      <c r="J78" s="79">
        <f>VLOOKUP($A78,'Published Daily Data'!$B:$AM,MATCH(J$1,'Published Daily Data'!$B$1:$AM$1,0),TRUE)</f>
        <v>5956</v>
      </c>
      <c r="K78" s="79">
        <f>VLOOKUP($A78,'Published Daily Data'!$B:$AM,MATCH(K$1,'Published Daily Data'!$B$1:$AM$1,0),TRUE)</f>
        <v>16128</v>
      </c>
      <c r="L78" s="79">
        <f>VLOOKUP($A78,'Published Daily Data'!$B:$AM,MATCH(L$1,'Published Daily Data'!$B$1:$AM$1,0),TRUE)</f>
        <v>12925</v>
      </c>
      <c r="M78" s="79">
        <f>VLOOKUP($A78,'Published Daily Data'!$B:$AM,MATCH(M$1,'Published Daily Data'!$B$1:$AM$1,0),TRUE)</f>
        <v>3072</v>
      </c>
      <c r="N78" s="79">
        <f>VLOOKUP($A78,'Published Daily Data'!$B:$AM,MATCH(N$1,'Published Daily Data'!$B$1:$AM$1,0),TRUE)</f>
        <v>0</v>
      </c>
      <c r="O78" s="79">
        <f>VLOOKUP($A78,'Published Daily Data'!$B:$AM,MATCH(O$1,'Published Daily Data'!$B$1:$AM$1,0),TRUE)</f>
        <v>3197</v>
      </c>
      <c r="P78" s="79">
        <f>VLOOKUP($A78,'Published Daily Data'!$B:$AM,MATCH(P$1,'Published Daily Data'!$B$1:$AM$1,0),TRUE)</f>
        <v>10758</v>
      </c>
      <c r="Q78" s="79">
        <f>VLOOKUP($A78,'Published Daily Data'!$B:$AM,MATCH(Q$1,'Published Daily Data'!$B$1:$AM$1,0),TRUE)</f>
        <v>3929</v>
      </c>
      <c r="R78" s="79">
        <f>VLOOKUP($A78,'Published Daily Data'!$B:$AM,MATCH(R$1,'Published Daily Data'!$B$1:$AM$1,0),TRUE)</f>
        <v>5053</v>
      </c>
      <c r="S78" s="79">
        <f>VLOOKUP($A78,'Published Daily Data'!$B:$AM,MATCH(S$1,'Published Daily Data'!$B$1:$AM$1,0),TRUE)</f>
        <v>-5595</v>
      </c>
      <c r="T78" s="79">
        <f>VLOOKUP($A78,'Published Daily Data'!$B:$AM,MATCH(T$1,'Published Daily Data'!$B$1:$AM$1,0),TRUE)</f>
        <v>-23061</v>
      </c>
      <c r="U78" s="79">
        <f>VLOOKUP($A78,'Published Daily Data'!$B:$AM,MATCH(U$1,'Published Daily Data'!$B$1:$AM$1,0),TRUE)</f>
        <v>-11011</v>
      </c>
      <c r="V78" s="89">
        <f>VLOOKUP($A78,'Published Daily Data'!$B:$AM,MATCH(V$1,'Published Daily Data'!$B$1:$AM$1,0),TRUE)</f>
        <v>80814.049253733741</v>
      </c>
      <c r="W78" s="89">
        <f>VLOOKUP($A78,'Published Daily Data'!$B:$AM,MATCH(W$1,'Published Daily Data'!$B$1:$AM$1,0),TRUE)</f>
        <v>11333.53576215985</v>
      </c>
      <c r="X78" s="89">
        <f>VLOOKUP($A78,'Published Daily Data'!$B:$AM,MATCH(X$1,'Published Daily Data'!$B$1:$AM$1,0),TRUE)</f>
        <v>0</v>
      </c>
      <c r="Y78" s="89">
        <f>VLOOKUP($A78,'Published Daily Data'!$B:$AM,MATCH(Y$1,'Published Daily Data'!$B$1:$AM$1,0),TRUE)</f>
        <v>253.66114409864602</v>
      </c>
      <c r="Z78" s="89">
        <f>VLOOKUP($A78,'Published Daily Data'!$B:$BN,MATCH(Z$1,'Published Daily Data'!$B$1:$BN$1,0),TRUE)</f>
        <v>92401.24615999221</v>
      </c>
      <c r="AA78" s="89">
        <f>VLOOKUP($A78,'Published Daily Data'!$B:$AM,MATCH(AA$1,'Published Daily Data'!$B$1:$AM$1,0),TRUE)</f>
        <v>18373.212362579507</v>
      </c>
      <c r="AB78" s="89">
        <f>-VLOOKUP($A78,'Published Daily Data'!$B:$AM,MATCH(AB$1,'Published Daily Data'!$B$1:$AM$1,0),TRUE)</f>
        <v>-14259.57856441191</v>
      </c>
      <c r="AC78" s="89">
        <f>VLOOKUP($A78,'Published Daily Data'!$B:$AM,MATCH(AC$1,'Published Daily Data'!$B$1:$AM$1,0),TRUE)</f>
        <v>96514.879958159785</v>
      </c>
      <c r="AD78" s="89">
        <f>VLOOKUP($A78,'Published Daily Data'!$B:$AM,MATCH(AD$1,'Published Daily Data'!$B$1:$AM$1,0),TRUE)</f>
        <v>145625</v>
      </c>
      <c r="AE78" s="89" t="e">
        <f>VLOOKUP($A78,'Published Daily Data'!$B:$AM,MATCH(AE$1,'Published Daily Data'!$B$1:$AM$1,0),TRUE)</f>
        <v>#N/A</v>
      </c>
      <c r="AF78" s="80">
        <f>VLOOKUP($A78,'Published Daily Data'!$B:$AM,MATCH(AF$1,'Published Daily Data'!$B$1:$AM$1,0),TRUE)</f>
        <v>1.3988644484754815</v>
      </c>
      <c r="AG78" s="80">
        <f>VLOOKUP($A78,'Published Daily Data'!$B:$AM,MATCH(AG$1,'Published Daily Data'!$B$1:$AM$1,0),TRUE)</f>
        <v>1.310576419903041</v>
      </c>
      <c r="AH78" s="80"/>
      <c r="AJ78" s="81"/>
      <c r="AK78" s="81"/>
      <c r="AL78" s="81"/>
      <c r="AM78" s="81"/>
      <c r="AN78" s="81"/>
      <c r="AO78" s="81"/>
      <c r="AP78" s="81"/>
    </row>
    <row r="79" spans="1:52" x14ac:dyDescent="0.25">
      <c r="A79" s="88">
        <f t="shared" si="2"/>
        <v>44744</v>
      </c>
      <c r="B79" s="79">
        <f>VLOOKUP($A79,'Published Daily Data'!$B:$AM,MATCH(B$1,'Published Daily Data'!$B$1:$AM$1,0),TRUE)</f>
        <v>167648</v>
      </c>
      <c r="C79" s="79">
        <f>VLOOKUP($A79,'Published Daily Data'!$B:$AM,MATCH(C$1,'Published Daily Data'!$B$1:$AM$1,0),TRUE)</f>
        <v>163443</v>
      </c>
      <c r="D79" s="79">
        <f>VLOOKUP($A79,'Published Daily Data'!$B:$AM,MATCH(D$1,'Published Daily Data'!$B$1:$AM$1,0),TRUE)</f>
        <v>142977</v>
      </c>
      <c r="E79" s="79">
        <f>VLOOKUP($A79,'Published Daily Data'!$B:$AM,MATCH(E$1,'Published Daily Data'!$B$1:$AM$1,0),TRUE)</f>
        <v>-20466</v>
      </c>
      <c r="F79" s="79">
        <f>VLOOKUP($A79,'Published Daily Data'!$B:$AM,MATCH(F$1,'Published Daily Data'!$B$1:$AM$1,0),TRUE)</f>
        <v>78577</v>
      </c>
      <c r="G79" s="79">
        <f>VLOOKUP($A79,'Published Daily Data'!$B:$AM,MATCH(G$1,'Published Daily Data'!$B$1:$AM$1,0),TRUE)</f>
        <v>24446</v>
      </c>
      <c r="H79" s="79">
        <f>VLOOKUP($A79,'Published Daily Data'!$B:$AM,MATCH(H$1,'Published Daily Data'!$B$1:$AM$1,0),TRUE)</f>
        <v>0</v>
      </c>
      <c r="I79" s="79">
        <f>VLOOKUP($A79,'Published Daily Data'!$B:$AM,MATCH(I$1,'Published Daily Data'!$B$1:$AM$1,0),TRUE)</f>
        <v>0</v>
      </c>
      <c r="J79" s="79">
        <f>VLOOKUP($A79,'Published Daily Data'!$B:$AM,MATCH(J$1,'Published Daily Data'!$B$1:$AM$1,0),TRUE)</f>
        <v>6053</v>
      </c>
      <c r="K79" s="79">
        <f>VLOOKUP($A79,'Published Daily Data'!$B:$AM,MATCH(K$1,'Published Daily Data'!$B$1:$AM$1,0),TRUE)</f>
        <v>17838</v>
      </c>
      <c r="L79" s="79">
        <f>VLOOKUP($A79,'Published Daily Data'!$B:$AM,MATCH(L$1,'Published Daily Data'!$B$1:$AM$1,0),TRUE)</f>
        <v>13007</v>
      </c>
      <c r="M79" s="79">
        <f>VLOOKUP($A79,'Published Daily Data'!$B:$AM,MATCH(M$1,'Published Daily Data'!$B$1:$AM$1,0),TRUE)</f>
        <v>3056</v>
      </c>
      <c r="N79" s="79">
        <f>VLOOKUP($A79,'Published Daily Data'!$B:$AM,MATCH(N$1,'Published Daily Data'!$B$1:$AM$1,0),TRUE)</f>
        <v>0</v>
      </c>
      <c r="O79" s="79">
        <f>VLOOKUP($A79,'Published Daily Data'!$B:$AM,MATCH(O$1,'Published Daily Data'!$B$1:$AM$1,0),TRUE)</f>
        <v>3854</v>
      </c>
      <c r="P79" s="79">
        <f>VLOOKUP($A79,'Published Daily Data'!$B:$AM,MATCH(P$1,'Published Daily Data'!$B$1:$AM$1,0),TRUE)</f>
        <v>7051</v>
      </c>
      <c r="Q79" s="79">
        <f>VLOOKUP($A79,'Published Daily Data'!$B:$AM,MATCH(Q$1,'Published Daily Data'!$B$1:$AM$1,0),TRUE)</f>
        <v>2958</v>
      </c>
      <c r="R79" s="79">
        <f>VLOOKUP($A79,'Published Daily Data'!$B:$AM,MATCH(R$1,'Published Daily Data'!$B$1:$AM$1,0),TRUE)</f>
        <v>6251</v>
      </c>
      <c r="S79" s="79">
        <f>VLOOKUP($A79,'Published Daily Data'!$B:$AM,MATCH(S$1,'Published Daily Data'!$B$1:$AM$1,0),TRUE)</f>
        <v>-6295</v>
      </c>
      <c r="T79" s="79">
        <f>VLOOKUP($A79,'Published Daily Data'!$B:$AM,MATCH(T$1,'Published Daily Data'!$B$1:$AM$1,0),TRUE)</f>
        <v>-21312</v>
      </c>
      <c r="U79" s="79">
        <f>VLOOKUP($A79,'Published Daily Data'!$B:$AM,MATCH(U$1,'Published Daily Data'!$B$1:$AM$1,0),TRUE)</f>
        <v>-12973</v>
      </c>
      <c r="V79" s="89">
        <f>VLOOKUP($A79,'Published Daily Data'!$B:$AM,MATCH(V$1,'Published Daily Data'!$B$1:$AM$1,0),TRUE)</f>
        <v>79416.009451204678</v>
      </c>
      <c r="W79" s="89">
        <f>VLOOKUP($A79,'Published Daily Data'!$B:$AM,MATCH(W$1,'Published Daily Data'!$B$1:$AM$1,0),TRUE)</f>
        <v>10015.114090962201</v>
      </c>
      <c r="X79" s="89">
        <f>VLOOKUP($A79,'Published Daily Data'!$B:$AM,MATCH(X$1,'Published Daily Data'!$B$1:$AM$1,0),TRUE)</f>
        <v>0</v>
      </c>
      <c r="Y79" s="89">
        <f>VLOOKUP($A79,'Published Daily Data'!$B:$AM,MATCH(Y$1,'Published Daily Data'!$B$1:$AM$1,0),TRUE)</f>
        <v>266.13737431572974</v>
      </c>
      <c r="Z79" s="89">
        <f>VLOOKUP($A79,'Published Daily Data'!$B:$BN,MATCH(Z$1,'Published Daily Data'!$B$1:$BN$1,0),TRUE)</f>
        <v>89697.260916482614</v>
      </c>
      <c r="AA79" s="89">
        <f>VLOOKUP($A79,'Published Daily Data'!$B:$AM,MATCH(AA$1,'Published Daily Data'!$B$1:$AM$1,0),TRUE)</f>
        <v>19590.806098288587</v>
      </c>
      <c r="AB79" s="89">
        <f>-VLOOKUP($A79,'Published Daily Data'!$B:$AM,MATCH(AB$1,'Published Daily Data'!$B$1:$AM$1,0),TRUE)</f>
        <v>-12891.936983818205</v>
      </c>
      <c r="AC79" s="89">
        <f>VLOOKUP($A79,'Published Daily Data'!$B:$AM,MATCH(AC$1,'Published Daily Data'!$B$1:$AM$1,0),TRUE)</f>
        <v>96396.130030952991</v>
      </c>
      <c r="AD79" s="89">
        <f>VLOOKUP($A79,'Published Daily Data'!$B:$AM,MATCH(AD$1,'Published Daily Data'!$B$1:$AM$1,0),TRUE)</f>
        <v>142977</v>
      </c>
      <c r="AE79" s="89" t="e">
        <f>VLOOKUP($A79,'Published Daily Data'!$B:$AM,MATCH(AE$1,'Published Daily Data'!$B$1:$AM$1,0),TRUE)</f>
        <v>#N/A</v>
      </c>
      <c r="AF79" s="80">
        <f>VLOOKUP($A79,'Published Daily Data'!$B:$AM,MATCH(AF$1,'Published Daily Data'!$B$1:$AM$1,0),TRUE)</f>
        <v>1.383078224901179</v>
      </c>
      <c r="AG79" s="80">
        <f>VLOOKUP($A79,'Published Daily Data'!$B:$AM,MATCH(AG$1,'Published Daily Data'!$B$1:$AM$1,0),TRUE)</f>
        <v>1.3002504615605415</v>
      </c>
      <c r="AH79" s="80"/>
      <c r="AJ79" s="81"/>
      <c r="AK79" s="81"/>
      <c r="AL79" s="81"/>
      <c r="AM79" s="81"/>
      <c r="AN79" s="81"/>
      <c r="AO79" s="81"/>
      <c r="AP79" s="81"/>
    </row>
    <row r="80" spans="1:52" x14ac:dyDescent="0.25">
      <c r="A80" s="88">
        <f t="shared" si="2"/>
        <v>44745</v>
      </c>
      <c r="B80" s="79">
        <f>VLOOKUP($A80,'Published Daily Data'!$B:$AM,MATCH(B$1,'Published Daily Data'!$B$1:$AM$1,0),TRUE)</f>
        <v>167247</v>
      </c>
      <c r="C80" s="79">
        <f>VLOOKUP($A80,'Published Daily Data'!$B:$AM,MATCH(C$1,'Published Daily Data'!$B$1:$AM$1,0),TRUE)</f>
        <v>164602</v>
      </c>
      <c r="D80" s="79">
        <f>VLOOKUP($A80,'Published Daily Data'!$B:$AM,MATCH(D$1,'Published Daily Data'!$B$1:$AM$1,0),TRUE)</f>
        <v>135718</v>
      </c>
      <c r="E80" s="79">
        <f>VLOOKUP($A80,'Published Daily Data'!$B:$AM,MATCH(E$1,'Published Daily Data'!$B$1:$AM$1,0),TRUE)</f>
        <v>-28884</v>
      </c>
      <c r="F80" s="79">
        <f>VLOOKUP($A80,'Published Daily Data'!$B:$AM,MATCH(F$1,'Published Daily Data'!$B$1:$AM$1,0),TRUE)</f>
        <v>61534</v>
      </c>
      <c r="G80" s="79">
        <f>VLOOKUP($A80,'Published Daily Data'!$B:$AM,MATCH(G$1,'Published Daily Data'!$B$1:$AM$1,0),TRUE)</f>
        <v>28088</v>
      </c>
      <c r="H80" s="79">
        <f>VLOOKUP($A80,'Published Daily Data'!$B:$AM,MATCH(H$1,'Published Daily Data'!$B$1:$AM$1,0),TRUE)</f>
        <v>0</v>
      </c>
      <c r="I80" s="79">
        <f>VLOOKUP($A80,'Published Daily Data'!$B:$AM,MATCH(I$1,'Published Daily Data'!$B$1:$AM$1,0),TRUE)</f>
        <v>0</v>
      </c>
      <c r="J80" s="79">
        <f>VLOOKUP($A80,'Published Daily Data'!$B:$AM,MATCH(J$1,'Published Daily Data'!$B$1:$AM$1,0),TRUE)</f>
        <v>6085</v>
      </c>
      <c r="K80" s="79">
        <f>VLOOKUP($A80,'Published Daily Data'!$B:$AM,MATCH(K$1,'Published Daily Data'!$B$1:$AM$1,0),TRUE)</f>
        <v>18734</v>
      </c>
      <c r="L80" s="79">
        <f>VLOOKUP($A80,'Published Daily Data'!$B:$AM,MATCH(L$1,'Published Daily Data'!$B$1:$AM$1,0),TRUE)</f>
        <v>18242</v>
      </c>
      <c r="M80" s="79">
        <f>VLOOKUP($A80,'Published Daily Data'!$B:$AM,MATCH(M$1,'Published Daily Data'!$B$1:$AM$1,0),TRUE)</f>
        <v>3035</v>
      </c>
      <c r="N80" s="79">
        <f>VLOOKUP($A80,'Published Daily Data'!$B:$AM,MATCH(N$1,'Published Daily Data'!$B$1:$AM$1,0),TRUE)</f>
        <v>0</v>
      </c>
      <c r="O80" s="79">
        <f>VLOOKUP($A80,'Published Daily Data'!$B:$AM,MATCH(O$1,'Published Daily Data'!$B$1:$AM$1,0),TRUE)</f>
        <v>2342</v>
      </c>
      <c r="P80" s="79">
        <f>VLOOKUP($A80,'Published Daily Data'!$B:$AM,MATCH(P$1,'Published Daily Data'!$B$1:$AM$1,0),TRUE)</f>
        <v>3043</v>
      </c>
      <c r="Q80" s="79">
        <f>VLOOKUP($A80,'Published Daily Data'!$B:$AM,MATCH(Q$1,'Published Daily Data'!$B$1:$AM$1,0),TRUE)</f>
        <v>2077</v>
      </c>
      <c r="R80" s="79">
        <f>VLOOKUP($A80,'Published Daily Data'!$B:$AM,MATCH(R$1,'Published Daily Data'!$B$1:$AM$1,0),TRUE)</f>
        <v>3496</v>
      </c>
      <c r="S80" s="79">
        <f>VLOOKUP($A80,'Published Daily Data'!$B:$AM,MATCH(S$1,'Published Daily Data'!$B$1:$AM$1,0),TRUE)</f>
        <v>-5567</v>
      </c>
      <c r="T80" s="79">
        <f>VLOOKUP($A80,'Published Daily Data'!$B:$AM,MATCH(T$1,'Published Daily Data'!$B$1:$AM$1,0),TRUE)</f>
        <v>-18557</v>
      </c>
      <c r="U80" s="79">
        <f>VLOOKUP($A80,'Published Daily Data'!$B:$AM,MATCH(U$1,'Published Daily Data'!$B$1:$AM$1,0),TRUE)</f>
        <v>-15718</v>
      </c>
      <c r="V80" s="89">
        <f>VLOOKUP($A80,'Published Daily Data'!$B:$AM,MATCH(V$1,'Published Daily Data'!$B$1:$AM$1,0),TRUE)</f>
        <v>62264.867643056619</v>
      </c>
      <c r="W80" s="89">
        <f>VLOOKUP($A80,'Published Daily Data'!$B:$AM,MATCH(W$1,'Published Daily Data'!$B$1:$AM$1,0),TRUE)</f>
        <v>11508.679461120359</v>
      </c>
      <c r="X80" s="89">
        <f>VLOOKUP($A80,'Published Daily Data'!$B:$AM,MATCH(X$1,'Published Daily Data'!$B$1:$AM$1,0),TRUE)</f>
        <v>0</v>
      </c>
      <c r="Y80" s="89">
        <f>VLOOKUP($A80,'Published Daily Data'!$B:$AM,MATCH(Y$1,'Published Daily Data'!$B$1:$AM$1,0),TRUE)</f>
        <v>307.04981745151622</v>
      </c>
      <c r="Z80" s="89">
        <f>VLOOKUP($A80,'Published Daily Data'!$B:$BN,MATCH(Z$1,'Published Daily Data'!$B$1:$BN$1,0),TRUE)</f>
        <v>74080.596921628487</v>
      </c>
      <c r="AA80" s="89">
        <f>VLOOKUP($A80,'Published Daily Data'!$B:$AM,MATCH(AA$1,'Published Daily Data'!$B$1:$AM$1,0),TRUE)</f>
        <v>17706.930673448591</v>
      </c>
      <c r="AB80" s="89">
        <f>-VLOOKUP($A80,'Published Daily Data'!$B:$AM,MATCH(AB$1,'Published Daily Data'!$B$1:$AM$1,0),TRUE)</f>
        <v>-7513.7986955284241</v>
      </c>
      <c r="AC80" s="89">
        <f>VLOOKUP($A80,'Published Daily Data'!$B:$AM,MATCH(AC$1,'Published Daily Data'!$B$1:$AM$1,0),TRUE)</f>
        <v>84273.72889954866</v>
      </c>
      <c r="AD80" s="89">
        <f>VLOOKUP($A80,'Published Daily Data'!$B:$AM,MATCH(AD$1,'Published Daily Data'!$B$1:$AM$1,0),TRUE)</f>
        <v>135718</v>
      </c>
      <c r="AE80" s="89" t="e">
        <f>VLOOKUP($A80,'Published Daily Data'!$B:$AM,MATCH(AE$1,'Published Daily Data'!$B$1:$AM$1,0),TRUE)</f>
        <v>#N/A</v>
      </c>
      <c r="AF80" s="80">
        <f>VLOOKUP($A80,'Published Daily Data'!$B:$AM,MATCH(AF$1,'Published Daily Data'!$B$1:$AM$1,0),TRUE)</f>
        <v>1.2033743909088006</v>
      </c>
      <c r="AG80" s="80">
        <f>VLOOKUP($A80,'Published Daily Data'!$B:$AM,MATCH(AG$1,'Published Daily Data'!$B$1:$AM$1,0),TRUE)</f>
        <v>1.1287320215217493</v>
      </c>
      <c r="AH80" s="80"/>
      <c r="AJ80" s="81"/>
      <c r="AK80" s="81"/>
      <c r="AL80" s="81"/>
      <c r="AM80" s="81"/>
      <c r="AN80" s="81"/>
      <c r="AO80" s="81"/>
      <c r="AP80" s="81"/>
    </row>
    <row r="81" spans="1:52" x14ac:dyDescent="0.25">
      <c r="A81" s="88">
        <f t="shared" si="2"/>
        <v>44746</v>
      </c>
      <c r="B81" s="79">
        <f>VLOOKUP($A81,'Published Daily Data'!$B:$AM,MATCH(B$1,'Published Daily Data'!$B$1:$AM$1,0),TRUE)</f>
        <v>165818</v>
      </c>
      <c r="C81" s="79">
        <f>VLOOKUP($A81,'Published Daily Data'!$B:$AM,MATCH(C$1,'Published Daily Data'!$B$1:$AM$1,0),TRUE)</f>
        <v>160173</v>
      </c>
      <c r="D81" s="79">
        <f>VLOOKUP($A81,'Published Daily Data'!$B:$AM,MATCH(D$1,'Published Daily Data'!$B$1:$AM$1,0),TRUE)</f>
        <v>138183</v>
      </c>
      <c r="E81" s="79">
        <f>VLOOKUP($A81,'Published Daily Data'!$B:$AM,MATCH(E$1,'Published Daily Data'!$B$1:$AM$1,0),TRUE)</f>
        <v>-21990</v>
      </c>
      <c r="F81" s="79">
        <f>VLOOKUP($A81,'Published Daily Data'!$B:$AM,MATCH(F$1,'Published Daily Data'!$B$1:$AM$1,0),TRUE)</f>
        <v>60125</v>
      </c>
      <c r="G81" s="79">
        <f>VLOOKUP($A81,'Published Daily Data'!$B:$AM,MATCH(G$1,'Published Daily Data'!$B$1:$AM$1,0),TRUE)</f>
        <v>26838</v>
      </c>
      <c r="H81" s="79">
        <f>VLOOKUP($A81,'Published Daily Data'!$B:$AM,MATCH(H$1,'Published Daily Data'!$B$1:$AM$1,0),TRUE)</f>
        <v>0</v>
      </c>
      <c r="I81" s="79">
        <f>VLOOKUP($A81,'Published Daily Data'!$B:$AM,MATCH(I$1,'Published Daily Data'!$B$1:$AM$1,0),TRUE)</f>
        <v>0</v>
      </c>
      <c r="J81" s="79">
        <f>VLOOKUP($A81,'Published Daily Data'!$B:$AM,MATCH(J$1,'Published Daily Data'!$B$1:$AM$1,0),TRUE)</f>
        <v>6051</v>
      </c>
      <c r="K81" s="79">
        <f>VLOOKUP($A81,'Published Daily Data'!$B:$AM,MATCH(K$1,'Published Daily Data'!$B$1:$AM$1,0),TRUE)</f>
        <v>19247</v>
      </c>
      <c r="L81" s="79">
        <f>VLOOKUP($A81,'Published Daily Data'!$B:$AM,MATCH(L$1,'Published Daily Data'!$B$1:$AM$1,0),TRUE)</f>
        <v>22840</v>
      </c>
      <c r="M81" s="79">
        <f>VLOOKUP($A81,'Published Daily Data'!$B:$AM,MATCH(M$1,'Published Daily Data'!$B$1:$AM$1,0),TRUE)</f>
        <v>3082</v>
      </c>
      <c r="N81" s="79">
        <f>VLOOKUP($A81,'Published Daily Data'!$B:$AM,MATCH(N$1,'Published Daily Data'!$B$1:$AM$1,0),TRUE)</f>
        <v>0</v>
      </c>
      <c r="O81" s="79">
        <f>VLOOKUP($A81,'Published Daily Data'!$B:$AM,MATCH(O$1,'Published Daily Data'!$B$1:$AM$1,0),TRUE)</f>
        <v>-478</v>
      </c>
      <c r="P81" s="79">
        <f>VLOOKUP($A81,'Published Daily Data'!$B:$AM,MATCH(P$1,'Published Daily Data'!$B$1:$AM$1,0),TRUE)</f>
        <v>6874</v>
      </c>
      <c r="Q81" s="79">
        <f>VLOOKUP($A81,'Published Daily Data'!$B:$AM,MATCH(Q$1,'Published Daily Data'!$B$1:$AM$1,0),TRUE)</f>
        <v>2637</v>
      </c>
      <c r="R81" s="79">
        <f>VLOOKUP($A81,'Published Daily Data'!$B:$AM,MATCH(R$1,'Published Daily Data'!$B$1:$AM$1,0),TRUE)</f>
        <v>3809</v>
      </c>
      <c r="S81" s="79">
        <f>VLOOKUP($A81,'Published Daily Data'!$B:$AM,MATCH(S$1,'Published Daily Data'!$B$1:$AM$1,0),TRUE)</f>
        <v>-5901</v>
      </c>
      <c r="T81" s="79">
        <f>VLOOKUP($A81,'Published Daily Data'!$B:$AM,MATCH(T$1,'Published Daily Data'!$B$1:$AM$1,0),TRUE)</f>
        <v>-17264</v>
      </c>
      <c r="U81" s="79">
        <f>VLOOKUP($A81,'Published Daily Data'!$B:$AM,MATCH(U$1,'Published Daily Data'!$B$1:$AM$1,0),TRUE)</f>
        <v>-11667</v>
      </c>
      <c r="V81" s="89">
        <f>VLOOKUP($A81,'Published Daily Data'!$B:$AM,MATCH(V$1,'Published Daily Data'!$B$1:$AM$1,0),TRUE)</f>
        <v>60900.859482183383</v>
      </c>
      <c r="W81" s="89">
        <f>VLOOKUP($A81,'Published Daily Data'!$B:$AM,MATCH(W$1,'Published Daily Data'!$B$1:$AM$1,0),TRUE)</f>
        <v>10994.805606547538</v>
      </c>
      <c r="X81" s="89">
        <f>VLOOKUP($A81,'Published Daily Data'!$B:$AM,MATCH(X$1,'Published Daily Data'!$B$1:$AM$1,0),TRUE)</f>
        <v>0</v>
      </c>
      <c r="Y81" s="89">
        <f>VLOOKUP($A81,'Published Daily Data'!$B:$AM,MATCH(Y$1,'Published Daily Data'!$B$1:$AM$1,0),TRUE)</f>
        <v>341.1812662674995</v>
      </c>
      <c r="Z81" s="89">
        <f>VLOOKUP($A81,'Published Daily Data'!$B:$BN,MATCH(Z$1,'Published Daily Data'!$B$1:$BN$1,0),TRUE)</f>
        <v>72236.846354998415</v>
      </c>
      <c r="AA81" s="89">
        <f>VLOOKUP($A81,'Published Daily Data'!$B:$AM,MATCH(AA$1,'Published Daily Data'!$B$1:$AM$1,0),TRUE)</f>
        <v>16655.39161948012</v>
      </c>
      <c r="AB81" s="89">
        <f>-VLOOKUP($A81,'Published Daily Data'!$B:$AM,MATCH(AB$1,'Published Daily Data'!$B$1:$AM$1,0),TRUE)</f>
        <v>-8712.1838604169479</v>
      </c>
      <c r="AC81" s="89">
        <f>VLOOKUP($A81,'Published Daily Data'!$B:$AM,MATCH(AC$1,'Published Daily Data'!$B$1:$AM$1,0),TRUE)</f>
        <v>80180.054114061597</v>
      </c>
      <c r="AD81" s="89">
        <f>VLOOKUP($A81,'Published Daily Data'!$B:$AM,MATCH(AD$1,'Published Daily Data'!$B$1:$AM$1,0),TRUE)</f>
        <v>138183</v>
      </c>
      <c r="AE81" s="89" t="e">
        <f>VLOOKUP($A81,'Published Daily Data'!$B:$AM,MATCH(AE$1,'Published Daily Data'!$B$1:$AM$1,0),TRUE)</f>
        <v>#N/A</v>
      </c>
      <c r="AF81" s="80">
        <f>VLOOKUP($A81,'Published Daily Data'!$B:$AM,MATCH(AF$1,'Published Daily Data'!$B$1:$AM$1,0),TRUE)</f>
        <v>1.1524919578468886</v>
      </c>
      <c r="AG81" s="80">
        <f>VLOOKUP($A81,'Published Daily Data'!$B:$AM,MATCH(AG$1,'Published Daily Data'!$B$1:$AM$1,0),TRUE)</f>
        <v>1.1035976781414001</v>
      </c>
      <c r="AH81" s="80"/>
      <c r="AJ81" s="81"/>
      <c r="AK81" s="81"/>
      <c r="AL81" s="81"/>
      <c r="AM81" s="81"/>
      <c r="AN81" s="81"/>
      <c r="AO81" s="81"/>
      <c r="AP81" s="81"/>
    </row>
    <row r="82" spans="1:52" x14ac:dyDescent="0.25">
      <c r="A82" s="88">
        <f t="shared" si="2"/>
        <v>44747</v>
      </c>
      <c r="B82" s="79">
        <f>VLOOKUP($A82,'Published Daily Data'!$B:$AM,MATCH(B$1,'Published Daily Data'!$B$1:$AM$1,0),TRUE)</f>
        <v>172682</v>
      </c>
      <c r="C82" s="79">
        <f>VLOOKUP($A82,'Published Daily Data'!$B:$AM,MATCH(C$1,'Published Daily Data'!$B$1:$AM$1,0),TRUE)</f>
        <v>159248</v>
      </c>
      <c r="D82" s="79">
        <f>VLOOKUP($A82,'Published Daily Data'!$B:$AM,MATCH(D$1,'Published Daily Data'!$B$1:$AM$1,0),TRUE)</f>
        <v>151646</v>
      </c>
      <c r="E82" s="79">
        <f>VLOOKUP($A82,'Published Daily Data'!$B:$AM,MATCH(E$1,'Published Daily Data'!$B$1:$AM$1,0),TRUE)</f>
        <v>-7602</v>
      </c>
      <c r="F82" s="79">
        <f>VLOOKUP($A82,'Published Daily Data'!$B:$AM,MATCH(F$1,'Published Daily Data'!$B$1:$AM$1,0),TRUE)</f>
        <v>102879</v>
      </c>
      <c r="G82" s="79">
        <f>VLOOKUP($A82,'Published Daily Data'!$B:$AM,MATCH(G$1,'Published Daily Data'!$B$1:$AM$1,0),TRUE)</f>
        <v>28337</v>
      </c>
      <c r="H82" s="79">
        <f>VLOOKUP($A82,'Published Daily Data'!$B:$AM,MATCH(H$1,'Published Daily Data'!$B$1:$AM$1,0),TRUE)</f>
        <v>0</v>
      </c>
      <c r="I82" s="79">
        <f>VLOOKUP($A82,'Published Daily Data'!$B:$AM,MATCH(I$1,'Published Daily Data'!$B$1:$AM$1,0),TRUE)</f>
        <v>0</v>
      </c>
      <c r="J82" s="79">
        <f>VLOOKUP($A82,'Published Daily Data'!$B:$AM,MATCH(J$1,'Published Daily Data'!$B$1:$AM$1,0),TRUE)</f>
        <v>5779</v>
      </c>
      <c r="K82" s="79">
        <f>VLOOKUP($A82,'Published Daily Data'!$B:$AM,MATCH(K$1,'Published Daily Data'!$B$1:$AM$1,0),TRUE)</f>
        <v>18353</v>
      </c>
      <c r="L82" s="79">
        <f>VLOOKUP($A82,'Published Daily Data'!$B:$AM,MATCH(L$1,'Published Daily Data'!$B$1:$AM$1,0),TRUE)</f>
        <v>18068</v>
      </c>
      <c r="M82" s="79">
        <f>VLOOKUP($A82,'Published Daily Data'!$B:$AM,MATCH(M$1,'Published Daily Data'!$B$1:$AM$1,0),TRUE)</f>
        <v>3059</v>
      </c>
      <c r="N82" s="79">
        <f>VLOOKUP($A82,'Published Daily Data'!$B:$AM,MATCH(N$1,'Published Daily Data'!$B$1:$AM$1,0),TRUE)</f>
        <v>0</v>
      </c>
      <c r="O82" s="79">
        <f>VLOOKUP($A82,'Published Daily Data'!$B:$AM,MATCH(O$1,'Published Daily Data'!$B$1:$AM$1,0),TRUE)</f>
        <v>2757</v>
      </c>
      <c r="P82" s="79">
        <f>VLOOKUP($A82,'Published Daily Data'!$B:$AM,MATCH(P$1,'Published Daily Data'!$B$1:$AM$1,0),TRUE)</f>
        <v>16328</v>
      </c>
      <c r="Q82" s="79">
        <f>VLOOKUP($A82,'Published Daily Data'!$B:$AM,MATCH(Q$1,'Published Daily Data'!$B$1:$AM$1,0),TRUE)</f>
        <v>1015</v>
      </c>
      <c r="R82" s="79">
        <f>VLOOKUP($A82,'Published Daily Data'!$B:$AM,MATCH(R$1,'Published Daily Data'!$B$1:$AM$1,0),TRUE)</f>
        <v>7438</v>
      </c>
      <c r="S82" s="79">
        <f>VLOOKUP($A82,'Published Daily Data'!$B:$AM,MATCH(S$1,'Published Daily Data'!$B$1:$AM$1,0),TRUE)</f>
        <v>-5115</v>
      </c>
      <c r="T82" s="79">
        <f>VLOOKUP($A82,'Published Daily Data'!$B:$AM,MATCH(T$1,'Published Daily Data'!$B$1:$AM$1,0),TRUE)</f>
        <v>-23033</v>
      </c>
      <c r="U82" s="79">
        <f>VLOOKUP($A82,'Published Daily Data'!$B:$AM,MATCH(U$1,'Published Daily Data'!$B$1:$AM$1,0),TRUE)</f>
        <v>-6992</v>
      </c>
      <c r="V82" s="89">
        <f>VLOOKUP($A82,'Published Daily Data'!$B:$AM,MATCH(V$1,'Published Daily Data'!$B$1:$AM$1,0),TRUE)</f>
        <v>104277.56450610887</v>
      </c>
      <c r="W82" s="89">
        <f>VLOOKUP($A82,'Published Daily Data'!$B:$AM,MATCH(W$1,'Published Daily Data'!$B$1:$AM$1,0),TRUE)</f>
        <v>11592.386072503268</v>
      </c>
      <c r="X82" s="89">
        <f>VLOOKUP($A82,'Published Daily Data'!$B:$AM,MATCH(X$1,'Published Daily Data'!$B$1:$AM$1,0),TRUE)</f>
        <v>0</v>
      </c>
      <c r="Y82" s="89">
        <f>VLOOKUP($A82,'Published Daily Data'!$B:$AM,MATCH(Y$1,'Published Daily Data'!$B$1:$AM$1,0),TRUE)</f>
        <v>301.47448125733638</v>
      </c>
      <c r="Z82" s="89">
        <f>VLOOKUP($A82,'Published Daily Data'!$B:$BN,MATCH(Z$1,'Published Daily Data'!$B$1:$BN$1,0),TRUE)</f>
        <v>116171.42505986946</v>
      </c>
      <c r="AA82" s="89">
        <f>VLOOKUP($A82,'Published Daily Data'!$B:$AM,MATCH(AA$1,'Published Daily Data'!$B$1:$AM$1,0),TRUE)</f>
        <v>16485.298174244701</v>
      </c>
      <c r="AB82" s="89">
        <f>-VLOOKUP($A82,'Published Daily Data'!$B:$AM,MATCH(AB$1,'Published Daily Data'!$B$1:$AM$1,0),TRUE)</f>
        <v>-18713.932908624574</v>
      </c>
      <c r="AC82" s="89">
        <f>VLOOKUP($A82,'Published Daily Data'!$B:$AM,MATCH(AC$1,'Published Daily Data'!$B$1:$AM$1,0),TRUE)</f>
        <v>113942.79032548962</v>
      </c>
      <c r="AD82" s="89">
        <f>VLOOKUP($A82,'Published Daily Data'!$B:$AM,MATCH(AD$1,'Published Daily Data'!$B$1:$AM$1,0),TRUE)</f>
        <v>176475</v>
      </c>
      <c r="AE82" s="89" t="e">
        <f>VLOOKUP($A82,'Published Daily Data'!$B:$AM,MATCH(AE$1,'Published Daily Data'!$B$1:$AM$1,0),TRUE)</f>
        <v>#N/A</v>
      </c>
      <c r="AF82" s="80">
        <f>VLOOKUP($A82,'Published Daily Data'!$B:$AM,MATCH(AF$1,'Published Daily Data'!$B$1:$AM$1,0),TRUE)</f>
        <v>1.4512755184331458</v>
      </c>
      <c r="AG82" s="80">
        <f>VLOOKUP($A82,'Published Daily Data'!$B:$AM,MATCH(AG$1,'Published Daily Data'!$B$1:$AM$1,0),TRUE)</f>
        <v>1.3646493283103316</v>
      </c>
      <c r="AH82" s="80"/>
      <c r="AJ82" s="81"/>
      <c r="AK82" s="81"/>
      <c r="AL82" s="81"/>
      <c r="AM82" s="81"/>
      <c r="AN82" s="81"/>
      <c r="AO82" s="81"/>
      <c r="AP82" s="81"/>
    </row>
    <row r="83" spans="1:52" x14ac:dyDescent="0.25">
      <c r="A83" s="88">
        <f t="shared" si="2"/>
        <v>44748</v>
      </c>
      <c r="B83" s="79">
        <f>VLOOKUP($A83,'Published Daily Data'!$B:$AM,MATCH(B$1,'Published Daily Data'!$B$1:$AM$1,0),TRUE)</f>
        <v>172418</v>
      </c>
      <c r="C83" s="79">
        <f>VLOOKUP($A83,'Published Daily Data'!$B:$AM,MATCH(C$1,'Published Daily Data'!$B$1:$AM$1,0),TRUE)</f>
        <v>165864</v>
      </c>
      <c r="D83" s="79">
        <f>VLOOKUP($A83,'Published Daily Data'!$B:$AM,MATCH(D$1,'Published Daily Data'!$B$1:$AM$1,0),TRUE)</f>
        <v>178185</v>
      </c>
      <c r="E83" s="79">
        <f>VLOOKUP($A83,'Published Daily Data'!$B:$AM,MATCH(E$1,'Published Daily Data'!$B$1:$AM$1,0),TRUE)</f>
        <v>12321</v>
      </c>
      <c r="F83" s="79">
        <f>VLOOKUP($A83,'Published Daily Data'!$B:$AM,MATCH(F$1,'Published Daily Data'!$B$1:$AM$1,0),TRUE)</f>
        <v>105730</v>
      </c>
      <c r="G83" s="79">
        <f>VLOOKUP($A83,'Published Daily Data'!$B:$AM,MATCH(G$1,'Published Daily Data'!$B$1:$AM$1,0),TRUE)</f>
        <v>29980</v>
      </c>
      <c r="H83" s="79">
        <f>VLOOKUP($A83,'Published Daily Data'!$B:$AM,MATCH(H$1,'Published Daily Data'!$B$1:$AM$1,0),TRUE)</f>
        <v>0</v>
      </c>
      <c r="I83" s="79">
        <f>VLOOKUP($A83,'Published Daily Data'!$B:$AM,MATCH(I$1,'Published Daily Data'!$B$1:$AM$1,0),TRUE)</f>
        <v>0</v>
      </c>
      <c r="J83" s="79">
        <f>VLOOKUP($A83,'Published Daily Data'!$B:$AM,MATCH(J$1,'Published Daily Data'!$B$1:$AM$1,0),TRUE)</f>
        <v>5660</v>
      </c>
      <c r="K83" s="79">
        <f>VLOOKUP($A83,'Published Daily Data'!$B:$AM,MATCH(K$1,'Published Daily Data'!$B$1:$AM$1,0),TRUE)</f>
        <v>17787</v>
      </c>
      <c r="L83" s="79">
        <f>VLOOKUP($A83,'Published Daily Data'!$B:$AM,MATCH(L$1,'Published Daily Data'!$B$1:$AM$1,0),TRUE)</f>
        <v>16295</v>
      </c>
      <c r="M83" s="79">
        <f>VLOOKUP($A83,'Published Daily Data'!$B:$AM,MATCH(M$1,'Published Daily Data'!$B$1:$AM$1,0),TRUE)</f>
        <v>3067</v>
      </c>
      <c r="N83" s="79">
        <f>VLOOKUP($A83,'Published Daily Data'!$B:$AM,MATCH(N$1,'Published Daily Data'!$B$1:$AM$1,0),TRUE)</f>
        <v>0</v>
      </c>
      <c r="O83" s="79">
        <f>VLOOKUP($A83,'Published Daily Data'!$B:$AM,MATCH(O$1,'Published Daily Data'!$B$1:$AM$1,0),TRUE)</f>
        <v>1392</v>
      </c>
      <c r="P83" s="79">
        <f>VLOOKUP($A83,'Published Daily Data'!$B:$AM,MATCH(P$1,'Published Daily Data'!$B$1:$AM$1,0),TRUE)</f>
        <v>14187</v>
      </c>
      <c r="Q83" s="79">
        <f>VLOOKUP($A83,'Published Daily Data'!$B:$AM,MATCH(Q$1,'Published Daily Data'!$B$1:$AM$1,0),TRUE)</f>
        <v>2721</v>
      </c>
      <c r="R83" s="79">
        <f>VLOOKUP($A83,'Published Daily Data'!$B:$AM,MATCH(R$1,'Published Daily Data'!$B$1:$AM$1,0),TRUE)</f>
        <v>7767</v>
      </c>
      <c r="S83" s="79">
        <f>VLOOKUP($A83,'Published Daily Data'!$B:$AM,MATCH(S$1,'Published Daily Data'!$B$1:$AM$1,0),TRUE)</f>
        <v>-7205</v>
      </c>
      <c r="T83" s="79">
        <f>VLOOKUP($A83,'Published Daily Data'!$B:$AM,MATCH(T$1,'Published Daily Data'!$B$1:$AM$1,0),TRUE)</f>
        <v>0</v>
      </c>
      <c r="U83" s="79">
        <f>VLOOKUP($A83,'Published Daily Data'!$B:$AM,MATCH(U$1,'Published Daily Data'!$B$1:$AM$1,0),TRUE)</f>
        <v>-6249</v>
      </c>
      <c r="V83" s="89">
        <f>VLOOKUP($A83,'Published Daily Data'!$B:$AM,MATCH(V$1,'Published Daily Data'!$B$1:$AM$1,0),TRUE)</f>
        <v>107119.55307805362</v>
      </c>
      <c r="W83" s="89">
        <f>VLOOKUP($A83,'Published Daily Data'!$B:$AM,MATCH(W$1,'Published Daily Data'!$B$1:$AM$1,0),TRUE)</f>
        <v>12243.886001123607</v>
      </c>
      <c r="X83" s="89">
        <f>VLOOKUP($A83,'Published Daily Data'!$B:$AM,MATCH(X$1,'Published Daily Data'!$B$1:$AM$1,0),TRUE)</f>
        <v>0</v>
      </c>
      <c r="Y83" s="89">
        <f>VLOOKUP($A83,'Published Daily Data'!$B:$AM,MATCH(Y$1,'Published Daily Data'!$B$1:$AM$1,0),TRUE)</f>
        <v>285.15479944641527</v>
      </c>
      <c r="Z83" s="89">
        <f>VLOOKUP($A83,'Published Daily Data'!$B:$BN,MATCH(Z$1,'Published Daily Data'!$B$1:$BN$1,0),TRUE)</f>
        <v>119648.59387862362</v>
      </c>
      <c r="AA83" s="89">
        <f>VLOOKUP($A83,'Published Daily Data'!$B:$AM,MATCH(AA$1,'Published Daily Data'!$B$1:$AM$1,0),TRUE)</f>
        <v>9726.0435261967104</v>
      </c>
      <c r="AB83" s="89">
        <f>-VLOOKUP($A83,'Published Daily Data'!$B:$AM,MATCH(AB$1,'Published Daily Data'!$B$1:$AM$1,0),TRUE)</f>
        <v>-18143.814903105518</v>
      </c>
      <c r="AC83" s="89">
        <f>VLOOKUP($A83,'Published Daily Data'!$B:$AM,MATCH(AC$1,'Published Daily Data'!$B$1:$AM$1,0),TRUE)</f>
        <v>111230.82250171484</v>
      </c>
      <c r="AD83" s="89">
        <f>VLOOKUP($A83,'Published Daily Data'!$B:$AM,MATCH(AD$1,'Published Daily Data'!$B$1:$AM$1,0),TRUE)</f>
        <v>178519</v>
      </c>
      <c r="AE83" s="89" t="e">
        <f>VLOOKUP($A83,'Published Daily Data'!$B:$AM,MATCH(AE$1,'Published Daily Data'!$B$1:$AM$1,0),TRUE)</f>
        <v>#N/A</v>
      </c>
      <c r="AF83" s="80">
        <f>VLOOKUP($A83,'Published Daily Data'!$B:$AM,MATCH(AF$1,'Published Daily Data'!$B$1:$AM$1,0),TRUE)</f>
        <v>1.477600048379675</v>
      </c>
      <c r="AG83" s="80">
        <f>VLOOKUP($A83,'Published Daily Data'!$B:$AM,MATCH(AG$1,'Published Daily Data'!$B$1:$AM$1,0),TRUE)</f>
        <v>1.4780761148103778</v>
      </c>
      <c r="AH83" s="80"/>
      <c r="AJ83" s="81"/>
      <c r="AK83" s="81"/>
      <c r="AL83" s="81"/>
      <c r="AM83" s="81"/>
      <c r="AN83" s="81"/>
      <c r="AO83" s="81"/>
      <c r="AP83" s="81"/>
    </row>
    <row r="84" spans="1:52" x14ac:dyDescent="0.25">
      <c r="A84" s="88">
        <f t="shared" si="2"/>
        <v>44749</v>
      </c>
      <c r="B84" s="79">
        <f>VLOOKUP($A84,'Published Daily Data'!$B:$AM,MATCH(B$1,'Published Daily Data'!$B$1:$AM$1,0),TRUE)</f>
        <v>175472</v>
      </c>
      <c r="C84" s="79">
        <f>VLOOKUP($A84,'Published Daily Data'!$B:$AM,MATCH(C$1,'Published Daily Data'!$B$1:$AM$1,0),TRUE)</f>
        <v>174324</v>
      </c>
      <c r="D84" s="79">
        <f>VLOOKUP($A84,'Published Daily Data'!$B:$AM,MATCH(D$1,'Published Daily Data'!$B$1:$AM$1,0),TRUE)</f>
        <v>170319</v>
      </c>
      <c r="E84" s="79">
        <f>VLOOKUP($A84,'Published Daily Data'!$B:$AM,MATCH(E$1,'Published Daily Data'!$B$1:$AM$1,0),TRUE)</f>
        <v>-4005</v>
      </c>
      <c r="F84" s="79">
        <f>VLOOKUP($A84,'Published Daily Data'!$B:$AM,MATCH(F$1,'Published Daily Data'!$B$1:$AM$1,0),TRUE)</f>
        <v>92933</v>
      </c>
      <c r="G84" s="79">
        <f>VLOOKUP($A84,'Published Daily Data'!$B:$AM,MATCH(G$1,'Published Daily Data'!$B$1:$AM$1,0),TRUE)</f>
        <v>34653</v>
      </c>
      <c r="H84" s="79">
        <f>VLOOKUP($A84,'Published Daily Data'!$B:$AM,MATCH(H$1,'Published Daily Data'!$B$1:$AM$1,0),TRUE)</f>
        <v>0</v>
      </c>
      <c r="I84" s="79">
        <f>VLOOKUP($A84,'Published Daily Data'!$B:$AM,MATCH(I$1,'Published Daily Data'!$B$1:$AM$1,0),TRUE)</f>
        <v>0</v>
      </c>
      <c r="J84" s="79">
        <f>VLOOKUP($A84,'Published Daily Data'!$B:$AM,MATCH(J$1,'Published Daily Data'!$B$1:$AM$1,0),TRUE)</f>
        <v>5730</v>
      </c>
      <c r="K84" s="79">
        <f>VLOOKUP($A84,'Published Daily Data'!$B:$AM,MATCH(K$1,'Published Daily Data'!$B$1:$AM$1,0),TRUE)</f>
        <v>18759</v>
      </c>
      <c r="L84" s="79">
        <f>VLOOKUP($A84,'Published Daily Data'!$B:$AM,MATCH(L$1,'Published Daily Data'!$B$1:$AM$1,0),TRUE)</f>
        <v>15191</v>
      </c>
      <c r="M84" s="79">
        <f>VLOOKUP($A84,'Published Daily Data'!$B:$AM,MATCH(M$1,'Published Daily Data'!$B$1:$AM$1,0),TRUE)</f>
        <v>3046</v>
      </c>
      <c r="N84" s="79">
        <f>VLOOKUP($A84,'Published Daily Data'!$B:$AM,MATCH(N$1,'Published Daily Data'!$B$1:$AM$1,0),TRUE)</f>
        <v>0</v>
      </c>
      <c r="O84" s="79">
        <f>VLOOKUP($A84,'Published Daily Data'!$B:$AM,MATCH(O$1,'Published Daily Data'!$B$1:$AM$1,0),TRUE)</f>
        <v>2215</v>
      </c>
      <c r="P84" s="79">
        <f>VLOOKUP($A84,'Published Daily Data'!$B:$AM,MATCH(P$1,'Published Daily Data'!$B$1:$AM$1,0),TRUE)</f>
        <v>7585</v>
      </c>
      <c r="Q84" s="79">
        <f>VLOOKUP($A84,'Published Daily Data'!$B:$AM,MATCH(Q$1,'Published Daily Data'!$B$1:$AM$1,0),TRUE)</f>
        <v>-2273</v>
      </c>
      <c r="R84" s="79">
        <f>VLOOKUP($A84,'Published Daily Data'!$B:$AM,MATCH(R$1,'Published Daily Data'!$B$1:$AM$1,0),TRUE)</f>
        <v>6812</v>
      </c>
      <c r="S84" s="79">
        <f>VLOOKUP($A84,'Published Daily Data'!$B:$AM,MATCH(S$1,'Published Daily Data'!$B$1:$AM$1,0),TRUE)</f>
        <v>-8283</v>
      </c>
      <c r="T84" s="79">
        <f>VLOOKUP($A84,'Published Daily Data'!$B:$AM,MATCH(T$1,'Published Daily Data'!$B$1:$AM$1,0),TRUE)</f>
        <v>0</v>
      </c>
      <c r="U84" s="79">
        <f>VLOOKUP($A84,'Published Daily Data'!$B:$AM,MATCH(U$1,'Published Daily Data'!$B$1:$AM$1,0),TRUE)</f>
        <v>-10061</v>
      </c>
      <c r="V84" s="89">
        <f>VLOOKUP($A84,'Published Daily Data'!$B:$AM,MATCH(V$1,'Published Daily Data'!$B$1:$AM$1,0),TRUE)</f>
        <v>94133.065744620995</v>
      </c>
      <c r="W84" s="89">
        <f>VLOOKUP($A84,'Published Daily Data'!$B:$AM,MATCH(W$1,'Published Daily Data'!$B$1:$AM$1,0),TRUE)</f>
        <v>14124.774019888508</v>
      </c>
      <c r="X84" s="89">
        <f>VLOOKUP($A84,'Published Daily Data'!$B:$AM,MATCH(X$1,'Published Daily Data'!$B$1:$AM$1,0),TRUE)</f>
        <v>0</v>
      </c>
      <c r="Y84" s="89">
        <f>VLOOKUP($A84,'Published Daily Data'!$B:$AM,MATCH(Y$1,'Published Daily Data'!$B$1:$AM$1,0),TRUE)</f>
        <v>284.60192859322893</v>
      </c>
      <c r="Z84" s="89">
        <f>VLOOKUP($A84,'Published Daily Data'!$B:$BN,MATCH(Z$1,'Published Daily Data'!$B$1:$BN$1,0),TRUE)</f>
        <v>108542.44169310274</v>
      </c>
      <c r="AA84" s="89">
        <f>VLOOKUP($A84,'Published Daily Data'!$B:$AM,MATCH(AA$1,'Published Daily Data'!$B$1:$AM$1,0),TRUE)</f>
        <v>14383.946285370925</v>
      </c>
      <c r="AB84" s="89">
        <f>-VLOOKUP($A84,'Published Daily Data'!$B:$AM,MATCH(AB$1,'Published Daily Data'!$B$1:$AM$1,0),TRUE)</f>
        <v>-13418.557431734582</v>
      </c>
      <c r="AC84" s="89">
        <f>VLOOKUP($A84,'Published Daily Data'!$B:$AM,MATCH(AC$1,'Published Daily Data'!$B$1:$AM$1,0),TRUE)</f>
        <v>109507.83054673906</v>
      </c>
      <c r="AD84" s="89">
        <f>VLOOKUP($A84,'Published Daily Data'!$B:$AM,MATCH(AD$1,'Published Daily Data'!$B$1:$AM$1,0),TRUE)</f>
        <v>170312</v>
      </c>
      <c r="AE84" s="89" t="e">
        <f>VLOOKUP($A84,'Published Daily Data'!$B:$AM,MATCH(AE$1,'Published Daily Data'!$B$1:$AM$1,0),TRUE)</f>
        <v>#N/A</v>
      </c>
      <c r="AF84" s="80">
        <f>VLOOKUP($A84,'Published Daily Data'!$B:$AM,MATCH(AF$1,'Published Daily Data'!$B$1:$AM$1,0),TRUE)</f>
        <v>1.4050380349326421</v>
      </c>
      <c r="AG84" s="80">
        <f>VLOOKUP($A84,'Published Daily Data'!$B:$AM,MATCH(AG$1,'Published Daily Data'!$B$1:$AM$1,0),TRUE)</f>
        <v>1.3849662016897484</v>
      </c>
      <c r="AH84" s="80"/>
      <c r="AJ84" s="81"/>
      <c r="AK84" s="81"/>
      <c r="AL84" s="81"/>
      <c r="AM84" s="81"/>
      <c r="AN84" s="81"/>
      <c r="AO84" s="81"/>
      <c r="AP84" s="81"/>
    </row>
    <row r="85" spans="1:52" x14ac:dyDescent="0.25">
      <c r="A85" s="88">
        <f t="shared" si="2"/>
        <v>44750</v>
      </c>
      <c r="B85" s="79">
        <f>VLOOKUP($A85,'Published Daily Data'!$B:$AM,MATCH(B$1,'Published Daily Data'!$B$1:$AM$1,0),TRUE)</f>
        <v>180058</v>
      </c>
      <c r="C85" s="79">
        <f>VLOOKUP($A85,'Published Daily Data'!$B:$AM,MATCH(C$1,'Published Daily Data'!$B$1:$AM$1,0),TRUE)</f>
        <v>177105</v>
      </c>
      <c r="D85" s="79">
        <f>VLOOKUP($A85,'Published Daily Data'!$B:$AM,MATCH(D$1,'Published Daily Data'!$B$1:$AM$1,0),TRUE)</f>
        <v>167280</v>
      </c>
      <c r="E85" s="79">
        <f>VLOOKUP($A85,'Published Daily Data'!$B:$AM,MATCH(E$1,'Published Daily Data'!$B$1:$AM$1,0),TRUE)</f>
        <v>-9825</v>
      </c>
      <c r="F85" s="79">
        <f>VLOOKUP($A85,'Published Daily Data'!$B:$AM,MATCH(F$1,'Published Daily Data'!$B$1:$AM$1,0),TRUE)</f>
        <v>87563</v>
      </c>
      <c r="G85" s="79">
        <f>VLOOKUP($A85,'Published Daily Data'!$B:$AM,MATCH(G$1,'Published Daily Data'!$B$1:$AM$1,0),TRUE)</f>
        <v>33427</v>
      </c>
      <c r="H85" s="79">
        <f>VLOOKUP($A85,'Published Daily Data'!$B:$AM,MATCH(H$1,'Published Daily Data'!$B$1:$AM$1,0),TRUE)</f>
        <v>0</v>
      </c>
      <c r="I85" s="79">
        <f>VLOOKUP($A85,'Published Daily Data'!$B:$AM,MATCH(I$1,'Published Daily Data'!$B$1:$AM$1,0),TRUE)</f>
        <v>0</v>
      </c>
      <c r="J85" s="79">
        <f>VLOOKUP($A85,'Published Daily Data'!$B:$AM,MATCH(J$1,'Published Daily Data'!$B$1:$AM$1,0),TRUE)</f>
        <v>5783</v>
      </c>
      <c r="K85" s="79">
        <f>VLOOKUP($A85,'Published Daily Data'!$B:$AM,MATCH(K$1,'Published Daily Data'!$B$1:$AM$1,0),TRUE)</f>
        <v>18560</v>
      </c>
      <c r="L85" s="79">
        <f>VLOOKUP($A85,'Published Daily Data'!$B:$AM,MATCH(L$1,'Published Daily Data'!$B$1:$AM$1,0),TRUE)</f>
        <v>18914</v>
      </c>
      <c r="M85" s="79">
        <f>VLOOKUP($A85,'Published Daily Data'!$B:$AM,MATCH(M$1,'Published Daily Data'!$B$1:$AM$1,0),TRUE)</f>
        <v>3033</v>
      </c>
      <c r="N85" s="79">
        <f>VLOOKUP($A85,'Published Daily Data'!$B:$AM,MATCH(N$1,'Published Daily Data'!$B$1:$AM$1,0),TRUE)</f>
        <v>0</v>
      </c>
      <c r="O85" s="79">
        <f>VLOOKUP($A85,'Published Daily Data'!$B:$AM,MATCH(O$1,'Published Daily Data'!$B$1:$AM$1,0),TRUE)</f>
        <v>2744</v>
      </c>
      <c r="P85" s="79">
        <f>VLOOKUP($A85,'Published Daily Data'!$B:$AM,MATCH(P$1,'Published Daily Data'!$B$1:$AM$1,0),TRUE)</f>
        <v>7370</v>
      </c>
      <c r="Q85" s="79">
        <f>VLOOKUP($A85,'Published Daily Data'!$B:$AM,MATCH(Q$1,'Published Daily Data'!$B$1:$AM$1,0),TRUE)</f>
        <v>-5847</v>
      </c>
      <c r="R85" s="79">
        <f>VLOOKUP($A85,'Published Daily Data'!$B:$AM,MATCH(R$1,'Published Daily Data'!$B$1:$AM$1,0),TRUE)</f>
        <v>7922</v>
      </c>
      <c r="S85" s="79">
        <f>VLOOKUP($A85,'Published Daily Data'!$B:$AM,MATCH(S$1,'Published Daily Data'!$B$1:$AM$1,0),TRUE)</f>
        <v>-7919</v>
      </c>
      <c r="T85" s="79">
        <f>VLOOKUP($A85,'Published Daily Data'!$B:$AM,MATCH(T$1,'Published Daily Data'!$B$1:$AM$1,0),TRUE)</f>
        <v>0</v>
      </c>
      <c r="U85" s="79">
        <f>VLOOKUP($A85,'Published Daily Data'!$B:$AM,MATCH(U$1,'Published Daily Data'!$B$1:$AM$1,0),TRUE)</f>
        <v>-14095</v>
      </c>
      <c r="V85" s="89">
        <f>VLOOKUP($A85,'Published Daily Data'!$B:$AM,MATCH(V$1,'Published Daily Data'!$B$1:$AM$1,0),TRUE)</f>
        <v>88598.911924822314</v>
      </c>
      <c r="W85" s="89">
        <f>VLOOKUP($A85,'Published Daily Data'!$B:$AM,MATCH(W$1,'Published Daily Data'!$B$1:$AM$1,0),TRUE)</f>
        <v>13633.157329772301</v>
      </c>
      <c r="X85" s="89">
        <f>VLOOKUP($A85,'Published Daily Data'!$B:$AM,MATCH(X$1,'Published Daily Data'!$B$1:$AM$1,0),TRUE)</f>
        <v>0</v>
      </c>
      <c r="Y85" s="89">
        <f>VLOOKUP($A85,'Published Daily Data'!$B:$AM,MATCH(Y$1,'Published Daily Data'!$B$1:$AM$1,0),TRUE)</f>
        <v>308.34206980715663</v>
      </c>
      <c r="Z85" s="89">
        <f>VLOOKUP($A85,'Published Daily Data'!$B:$BN,MATCH(Z$1,'Published Daily Data'!$B$1:$BN$1,0),TRUE)</f>
        <v>102540.41132440175</v>
      </c>
      <c r="AA85" s="89">
        <f>VLOOKUP($A85,'Published Daily Data'!$B:$AM,MATCH(AA$1,'Published Daily Data'!$B$1:$AM$1,0),TRUE)</f>
        <v>17093.521426035859</v>
      </c>
      <c r="AB85" s="89">
        <f>-VLOOKUP($A85,'Published Daily Data'!$B:$AM,MATCH(AB$1,'Published Daily Data'!$B$1:$AM$1,0),TRUE)</f>
        <v>-11266.909377764339</v>
      </c>
      <c r="AC85" s="89">
        <f>VLOOKUP($A85,'Published Daily Data'!$B:$AM,MATCH(AC$1,'Published Daily Data'!$B$1:$AM$1,0),TRUE)</f>
        <v>108367.02337267331</v>
      </c>
      <c r="AD85" s="89">
        <f>VLOOKUP($A85,'Published Daily Data'!$B:$AM,MATCH(AD$1,'Published Daily Data'!$B$1:$AM$1,0),TRUE)</f>
        <v>167280</v>
      </c>
      <c r="AE85" s="89" t="e">
        <f>VLOOKUP($A85,'Published Daily Data'!$B:$AM,MATCH(AE$1,'Published Daily Data'!$B$1:$AM$1,0),TRUE)</f>
        <v>#N/A</v>
      </c>
      <c r="AF85" s="80">
        <f>VLOOKUP($A85,'Published Daily Data'!$B:$AM,MATCH(AF$1,'Published Daily Data'!$B$1:$AM$1,0),TRUE)</f>
        <v>1.3514026877929375</v>
      </c>
      <c r="AG85" s="80">
        <f>VLOOKUP($A85,'Published Daily Data'!$B:$AM,MATCH(AG$1,'Published Daily Data'!$B$1:$AM$1,0),TRUE)</f>
        <v>1.348963084429367</v>
      </c>
      <c r="AH85" s="80"/>
      <c r="AJ85" s="81"/>
      <c r="AK85" s="81"/>
      <c r="AL85" s="81"/>
      <c r="AM85" s="81"/>
      <c r="AN85" s="81"/>
      <c r="AO85" s="81"/>
      <c r="AP85" s="81"/>
    </row>
    <row r="86" spans="1:52" x14ac:dyDescent="0.25">
      <c r="A86" s="88">
        <f t="shared" si="2"/>
        <v>44751</v>
      </c>
      <c r="B86" s="79">
        <f>VLOOKUP($A86,'Published Daily Data'!$B:$AM,MATCH(B$1,'Published Daily Data'!$B$1:$AM$1,0),TRUE)</f>
        <v>175616</v>
      </c>
      <c r="C86" s="79">
        <f>VLOOKUP($A86,'Published Daily Data'!$B:$AM,MATCH(C$1,'Published Daily Data'!$B$1:$AM$1,0),TRUE)</f>
        <v>175078</v>
      </c>
      <c r="D86" s="79">
        <f>VLOOKUP($A86,'Published Daily Data'!$B:$AM,MATCH(D$1,'Published Daily Data'!$B$1:$AM$1,0),TRUE)</f>
        <v>182218</v>
      </c>
      <c r="E86" s="79">
        <f>VLOOKUP($A86,'Published Daily Data'!$B:$AM,MATCH(E$1,'Published Daily Data'!$B$1:$AM$1,0),TRUE)</f>
        <v>7140</v>
      </c>
      <c r="F86" s="79">
        <f>VLOOKUP($A86,'Published Daily Data'!$B:$AM,MATCH(F$1,'Published Daily Data'!$B$1:$AM$1,0),TRUE)</f>
        <v>103598</v>
      </c>
      <c r="G86" s="79">
        <f>VLOOKUP($A86,'Published Daily Data'!$B:$AM,MATCH(G$1,'Published Daily Data'!$B$1:$AM$1,0),TRUE)</f>
        <v>30822</v>
      </c>
      <c r="H86" s="79">
        <f>VLOOKUP($A86,'Published Daily Data'!$B:$AM,MATCH(H$1,'Published Daily Data'!$B$1:$AM$1,0),TRUE)</f>
        <v>0</v>
      </c>
      <c r="I86" s="79">
        <f>VLOOKUP($A86,'Published Daily Data'!$B:$AM,MATCH(I$1,'Published Daily Data'!$B$1:$AM$1,0),TRUE)</f>
        <v>0</v>
      </c>
      <c r="J86" s="79">
        <f>VLOOKUP($A86,'Published Daily Data'!$B:$AM,MATCH(J$1,'Published Daily Data'!$B$1:$AM$1,0),TRUE)</f>
        <v>5814</v>
      </c>
      <c r="K86" s="79">
        <f>VLOOKUP($A86,'Published Daily Data'!$B:$AM,MATCH(K$1,'Published Daily Data'!$B$1:$AM$1,0),TRUE)</f>
        <v>17326</v>
      </c>
      <c r="L86" s="79">
        <f>VLOOKUP($A86,'Published Daily Data'!$B:$AM,MATCH(L$1,'Published Daily Data'!$B$1:$AM$1,0),TRUE)</f>
        <v>21673</v>
      </c>
      <c r="M86" s="79">
        <f>VLOOKUP($A86,'Published Daily Data'!$B:$AM,MATCH(M$1,'Published Daily Data'!$B$1:$AM$1,0),TRUE)</f>
        <v>2985</v>
      </c>
      <c r="N86" s="79">
        <f>VLOOKUP($A86,'Published Daily Data'!$B:$AM,MATCH(N$1,'Published Daily Data'!$B$1:$AM$1,0),TRUE)</f>
        <v>0</v>
      </c>
      <c r="O86" s="79">
        <f>VLOOKUP($A86,'Published Daily Data'!$B:$AM,MATCH(O$1,'Published Daily Data'!$B$1:$AM$1,0),TRUE)</f>
        <v>6164</v>
      </c>
      <c r="P86" s="79">
        <f>VLOOKUP($A86,'Published Daily Data'!$B:$AM,MATCH(P$1,'Published Daily Data'!$B$1:$AM$1,0),TRUE)</f>
        <v>6685</v>
      </c>
      <c r="Q86" s="79">
        <f>VLOOKUP($A86,'Published Daily Data'!$B:$AM,MATCH(Q$1,'Published Daily Data'!$B$1:$AM$1,0),TRUE)</f>
        <v>1667</v>
      </c>
      <c r="R86" s="79">
        <f>VLOOKUP($A86,'Published Daily Data'!$B:$AM,MATCH(R$1,'Published Daily Data'!$B$1:$AM$1,0),TRUE)</f>
        <v>8002</v>
      </c>
      <c r="S86" s="79">
        <f>VLOOKUP($A86,'Published Daily Data'!$B:$AM,MATCH(S$1,'Published Daily Data'!$B$1:$AM$1,0),TRUE)</f>
        <v>-7880</v>
      </c>
      <c r="T86" s="79">
        <f>VLOOKUP($A86,'Published Daily Data'!$B:$AM,MATCH(T$1,'Published Daily Data'!$B$1:$AM$1,0),TRUE)</f>
        <v>0</v>
      </c>
      <c r="U86" s="79">
        <f>VLOOKUP($A86,'Published Daily Data'!$B:$AM,MATCH(U$1,'Published Daily Data'!$B$1:$AM$1,0),TRUE)</f>
        <v>-7498</v>
      </c>
      <c r="V86" s="89">
        <f>VLOOKUP($A86,'Published Daily Data'!$B:$AM,MATCH(V$1,'Published Daily Data'!$B$1:$AM$1,0),TRUE)</f>
        <v>104612.5576370229</v>
      </c>
      <c r="W86" s="89">
        <f>VLOOKUP($A86,'Published Daily Data'!$B:$AM,MATCH(W$1,'Published Daily Data'!$B$1:$AM$1,0),TRUE)</f>
        <v>12570.093256059556</v>
      </c>
      <c r="X86" s="89">
        <f>VLOOKUP($A86,'Published Daily Data'!$B:$AM,MATCH(X$1,'Published Daily Data'!$B$1:$AM$1,0),TRUE)</f>
        <v>0</v>
      </c>
      <c r="Y86" s="89">
        <f>VLOOKUP($A86,'Published Daily Data'!$B:$AM,MATCH(Y$1,'Published Daily Data'!$B$1:$AM$1,0),TRUE)</f>
        <v>318.38700048914376</v>
      </c>
      <c r="Z86" s="89">
        <f>VLOOKUP($A86,'Published Daily Data'!$B:$BN,MATCH(Z$1,'Published Daily Data'!$B$1:$BN$1,0),TRUE)</f>
        <v>117501.0378935716</v>
      </c>
      <c r="AA86" s="89">
        <f>VLOOKUP($A86,'Published Daily Data'!$B:$AM,MATCH(AA$1,'Published Daily Data'!$B$1:$AM$1,0),TRUE)</f>
        <v>9669.3386999889026</v>
      </c>
      <c r="AB86" s="89">
        <f>-VLOOKUP($A86,'Published Daily Data'!$B:$AM,MATCH(AB$1,'Published Daily Data'!$B$1:$AM$1,0),TRUE)</f>
        <v>-15218.425510006075</v>
      </c>
      <c r="AC86" s="89">
        <f>VLOOKUP($A86,'Published Daily Data'!$B:$AM,MATCH(AC$1,'Published Daily Data'!$B$1:$AM$1,0),TRUE)</f>
        <v>111951.95108355442</v>
      </c>
      <c r="AD86" s="89">
        <f>VLOOKUP($A86,'Published Daily Data'!$B:$AM,MATCH(AD$1,'Published Daily Data'!$B$1:$AM$1,0),TRUE)</f>
        <v>182218</v>
      </c>
      <c r="AE86" s="89" t="e">
        <f>VLOOKUP($A86,'Published Daily Data'!$B:$AM,MATCH(AE$1,'Published Daily Data'!$B$1:$AM$1,0),TRUE)</f>
        <v>#N/A</v>
      </c>
      <c r="AF86" s="80">
        <f>VLOOKUP($A86,'Published Daily Data'!$B:$AM,MATCH(AF$1,'Published Daily Data'!$B$1:$AM$1,0),TRUE)</f>
        <v>1.4216221128589153</v>
      </c>
      <c r="AG86" s="80">
        <f>VLOOKUP($A86,'Published Daily Data'!$B:$AM,MATCH(AG$1,'Published Daily Data'!$B$1:$AM$1,0),TRUE)</f>
        <v>1.4097231542388293</v>
      </c>
      <c r="AH86" s="80"/>
      <c r="AJ86" s="81"/>
      <c r="AK86" s="81"/>
      <c r="AL86" s="81"/>
      <c r="AM86" s="81"/>
      <c r="AN86" s="81"/>
      <c r="AO86" s="81"/>
      <c r="AP86" s="81"/>
    </row>
    <row r="87" spans="1:52" x14ac:dyDescent="0.25">
      <c r="A87" s="88">
        <f t="shared" si="2"/>
        <v>44752</v>
      </c>
      <c r="B87" s="79">
        <f>VLOOKUP($A87,'Published Daily Data'!$B:$AM,MATCH(B$1,'Published Daily Data'!$B$1:$AM$1,0),TRUE)</f>
        <v>169443</v>
      </c>
      <c r="C87" s="79">
        <f>VLOOKUP($A87,'Published Daily Data'!$B:$AM,MATCH(C$1,'Published Daily Data'!$B$1:$AM$1,0),TRUE)</f>
        <v>173276</v>
      </c>
      <c r="D87" s="79">
        <f>VLOOKUP($A87,'Published Daily Data'!$B:$AM,MATCH(D$1,'Published Daily Data'!$B$1:$AM$1,0),TRUE)</f>
        <v>183095</v>
      </c>
      <c r="E87" s="79">
        <f>VLOOKUP($A87,'Published Daily Data'!$B:$AM,MATCH(E$1,'Published Daily Data'!$B$1:$AM$1,0),TRUE)</f>
        <v>9819</v>
      </c>
      <c r="F87" s="79">
        <f>VLOOKUP($A87,'Published Daily Data'!$B:$AM,MATCH(F$1,'Published Daily Data'!$B$1:$AM$1,0),TRUE)</f>
        <v>105168</v>
      </c>
      <c r="G87" s="79">
        <f>VLOOKUP($A87,'Published Daily Data'!$B:$AM,MATCH(G$1,'Published Daily Data'!$B$1:$AM$1,0),TRUE)</f>
        <v>30818</v>
      </c>
      <c r="H87" s="79">
        <f>VLOOKUP($A87,'Published Daily Data'!$B:$AM,MATCH(H$1,'Published Daily Data'!$B$1:$AM$1,0),TRUE)</f>
        <v>0</v>
      </c>
      <c r="I87" s="79">
        <f>VLOOKUP($A87,'Published Daily Data'!$B:$AM,MATCH(I$1,'Published Daily Data'!$B$1:$AM$1,0),TRUE)</f>
        <v>0</v>
      </c>
      <c r="J87" s="79">
        <f>VLOOKUP($A87,'Published Daily Data'!$B:$AM,MATCH(J$1,'Published Daily Data'!$B$1:$AM$1,0),TRUE)</f>
        <v>5828</v>
      </c>
      <c r="K87" s="79">
        <f>VLOOKUP($A87,'Published Daily Data'!$B:$AM,MATCH(K$1,'Published Daily Data'!$B$1:$AM$1,0),TRUE)</f>
        <v>13855</v>
      </c>
      <c r="L87" s="79">
        <f>VLOOKUP($A87,'Published Daily Data'!$B:$AM,MATCH(L$1,'Published Daily Data'!$B$1:$AM$1,0),TRUE)</f>
        <v>24417</v>
      </c>
      <c r="M87" s="79">
        <f>VLOOKUP($A87,'Published Daily Data'!$B:$AM,MATCH(M$1,'Published Daily Data'!$B$1:$AM$1,0),TRUE)</f>
        <v>3009</v>
      </c>
      <c r="N87" s="79">
        <f>VLOOKUP($A87,'Published Daily Data'!$B:$AM,MATCH(N$1,'Published Daily Data'!$B$1:$AM$1,0),TRUE)</f>
        <v>0</v>
      </c>
      <c r="O87" s="79">
        <f>VLOOKUP($A87,'Published Daily Data'!$B:$AM,MATCH(O$1,'Published Daily Data'!$B$1:$AM$1,0),TRUE)</f>
        <v>6455</v>
      </c>
      <c r="P87" s="79">
        <f>VLOOKUP($A87,'Published Daily Data'!$B:$AM,MATCH(P$1,'Published Daily Data'!$B$1:$AM$1,0),TRUE)</f>
        <v>6505</v>
      </c>
      <c r="Q87" s="79">
        <f>VLOOKUP($A87,'Published Daily Data'!$B:$AM,MATCH(Q$1,'Published Daily Data'!$B$1:$AM$1,0),TRUE)</f>
        <v>4735</v>
      </c>
      <c r="R87" s="79">
        <f>VLOOKUP($A87,'Published Daily Data'!$B:$AM,MATCH(R$1,'Published Daily Data'!$B$1:$AM$1,0),TRUE)</f>
        <v>7287</v>
      </c>
      <c r="S87" s="79">
        <f>VLOOKUP($A87,'Published Daily Data'!$B:$AM,MATCH(S$1,'Published Daily Data'!$B$1:$AM$1,0),TRUE)</f>
        <v>-8621</v>
      </c>
      <c r="T87" s="79">
        <f>VLOOKUP($A87,'Published Daily Data'!$B:$AM,MATCH(T$1,'Published Daily Data'!$B$1:$AM$1,0),TRUE)</f>
        <v>0</v>
      </c>
      <c r="U87" s="79">
        <f>VLOOKUP($A87,'Published Daily Data'!$B:$AM,MATCH(U$1,'Published Daily Data'!$B$1:$AM$1,0),TRUE)</f>
        <v>-6542</v>
      </c>
      <c r="V87" s="89">
        <f>VLOOKUP($A87,'Published Daily Data'!$B:$AM,MATCH(V$1,'Published Daily Data'!$B$1:$AM$1,0),TRUE)</f>
        <v>106228.53615660606</v>
      </c>
      <c r="W87" s="89">
        <f>VLOOKUP($A87,'Published Daily Data'!$B:$AM,MATCH(W$1,'Published Daily Data'!$B$1:$AM$1,0),TRUE)</f>
        <v>12587.688080562968</v>
      </c>
      <c r="X87" s="89">
        <f>VLOOKUP($A87,'Published Daily Data'!$B:$AM,MATCH(X$1,'Published Daily Data'!$B$1:$AM$1,0),TRUE)</f>
        <v>0</v>
      </c>
      <c r="Y87" s="89">
        <f>VLOOKUP($A87,'Published Daily Data'!$B:$AM,MATCH(Y$1,'Published Daily Data'!$B$1:$AM$1,0),TRUE)</f>
        <v>313.79750629823576</v>
      </c>
      <c r="Z87" s="89">
        <f>VLOOKUP($A87,'Published Daily Data'!$B:$BN,MATCH(Z$1,'Published Daily Data'!$B$1:$BN$1,0),TRUE)</f>
        <v>119130.0217434673</v>
      </c>
      <c r="AA87" s="89">
        <f>VLOOKUP($A87,'Published Daily Data'!$B:$AM,MATCH(AA$1,'Published Daily Data'!$B$1:$AM$1,0),TRUE)</f>
        <v>8975.853510809251</v>
      </c>
      <c r="AB87" s="89">
        <f>-VLOOKUP($A87,'Published Daily Data'!$B:$AM,MATCH(AB$1,'Published Daily Data'!$B$1:$AM$1,0),TRUE)</f>
        <v>-16776.679896295271</v>
      </c>
      <c r="AC87" s="89">
        <f>VLOOKUP($A87,'Published Daily Data'!$B:$AM,MATCH(AC$1,'Published Daily Data'!$B$1:$AM$1,0),TRUE)</f>
        <v>111329.19535798127</v>
      </c>
      <c r="AD87" s="89">
        <f>VLOOKUP($A87,'Published Daily Data'!$B:$AM,MATCH(AD$1,'Published Daily Data'!$B$1:$AM$1,0),TRUE)</f>
        <v>183095</v>
      </c>
      <c r="AE87" s="89" t="e">
        <f>VLOOKUP($A87,'Published Daily Data'!$B:$AM,MATCH(AE$1,'Published Daily Data'!$B$1:$AM$1,0),TRUE)</f>
        <v>#N/A</v>
      </c>
      <c r="AF87" s="80">
        <f>VLOOKUP($A87,'Published Daily Data'!$B:$AM,MATCH(AF$1,'Published Daily Data'!$B$1:$AM$1,0),TRUE)</f>
        <v>1.43442709269004</v>
      </c>
      <c r="AG87" s="80">
        <f>VLOOKUP($A87,'Published Daily Data'!$B:$AM,MATCH(AG$1,'Published Daily Data'!$B$1:$AM$1,0),TRUE)</f>
        <v>1.4164602753417244</v>
      </c>
      <c r="AH87" s="80"/>
      <c r="AJ87" s="81"/>
      <c r="AK87" s="81"/>
      <c r="AL87" s="81"/>
      <c r="AM87" s="81"/>
      <c r="AN87" s="81"/>
      <c r="AO87" s="81"/>
      <c r="AP87" s="81"/>
    </row>
    <row r="88" spans="1:52" x14ac:dyDescent="0.25">
      <c r="A88" s="88">
        <f t="shared" si="2"/>
        <v>44753</v>
      </c>
      <c r="B88" s="79">
        <f>VLOOKUP($A88,'Published Daily Data'!$B:$AM,MATCH(B$1,'Published Daily Data'!$B$1:$AM$1,0),TRUE)</f>
        <v>176703</v>
      </c>
      <c r="C88" s="79">
        <f>VLOOKUP($A88,'Published Daily Data'!$B:$AM,MATCH(C$1,'Published Daily Data'!$B$1:$AM$1,0),TRUE)</f>
        <v>174113</v>
      </c>
      <c r="D88" s="79">
        <f>VLOOKUP($A88,'Published Daily Data'!$B:$AM,MATCH(D$1,'Published Daily Data'!$B$1:$AM$1,0),TRUE)</f>
        <v>174614</v>
      </c>
      <c r="E88" s="79">
        <f>VLOOKUP($A88,'Published Daily Data'!$B:$AM,MATCH(E$1,'Published Daily Data'!$B$1:$AM$1,0),TRUE)</f>
        <v>501</v>
      </c>
      <c r="F88" s="79">
        <f>VLOOKUP($A88,'Published Daily Data'!$B:$AM,MATCH(F$1,'Published Daily Data'!$B$1:$AM$1,0),TRUE)</f>
        <v>106794</v>
      </c>
      <c r="G88" s="79">
        <f>VLOOKUP($A88,'Published Daily Data'!$B:$AM,MATCH(G$1,'Published Daily Data'!$B$1:$AM$1,0),TRUE)</f>
        <v>33111</v>
      </c>
      <c r="H88" s="79">
        <f>VLOOKUP($A88,'Published Daily Data'!$B:$AM,MATCH(H$1,'Published Daily Data'!$B$1:$AM$1,0),TRUE)</f>
        <v>0</v>
      </c>
      <c r="I88" s="79">
        <f>VLOOKUP($A88,'Published Daily Data'!$B:$AM,MATCH(I$1,'Published Daily Data'!$B$1:$AM$1,0),TRUE)</f>
        <v>0</v>
      </c>
      <c r="J88" s="79">
        <f>VLOOKUP($A88,'Published Daily Data'!$B:$AM,MATCH(J$1,'Published Daily Data'!$B$1:$AM$1,0),TRUE)</f>
        <v>5788</v>
      </c>
      <c r="K88" s="79">
        <f>VLOOKUP($A88,'Published Daily Data'!$B:$AM,MATCH(K$1,'Published Daily Data'!$B$1:$AM$1,0),TRUE)</f>
        <v>15232</v>
      </c>
      <c r="L88" s="79">
        <f>VLOOKUP($A88,'Published Daily Data'!$B:$AM,MATCH(L$1,'Published Daily Data'!$B$1:$AM$1,0),TRUE)</f>
        <v>10737</v>
      </c>
      <c r="M88" s="79">
        <f>VLOOKUP($A88,'Published Daily Data'!$B:$AM,MATCH(M$1,'Published Daily Data'!$B$1:$AM$1,0),TRUE)</f>
        <v>2952</v>
      </c>
      <c r="N88" s="79">
        <f>VLOOKUP($A88,'Published Daily Data'!$B:$AM,MATCH(N$1,'Published Daily Data'!$B$1:$AM$1,0),TRUE)</f>
        <v>0</v>
      </c>
      <c r="O88" s="79">
        <f>VLOOKUP($A88,'Published Daily Data'!$B:$AM,MATCH(O$1,'Published Daily Data'!$B$1:$AM$1,0),TRUE)</f>
        <v>5420</v>
      </c>
      <c r="P88" s="79">
        <f>VLOOKUP($A88,'Published Daily Data'!$B:$AM,MATCH(P$1,'Published Daily Data'!$B$1:$AM$1,0),TRUE)</f>
        <v>11539</v>
      </c>
      <c r="Q88" s="79">
        <f>VLOOKUP($A88,'Published Daily Data'!$B:$AM,MATCH(Q$1,'Published Daily Data'!$B$1:$AM$1,0),TRUE)</f>
        <v>-1968</v>
      </c>
      <c r="R88" s="79">
        <f>VLOOKUP($A88,'Published Daily Data'!$B:$AM,MATCH(R$1,'Published Daily Data'!$B$1:$AM$1,0),TRUE)</f>
        <v>6050</v>
      </c>
      <c r="S88" s="79">
        <f>VLOOKUP($A88,'Published Daily Data'!$B:$AM,MATCH(S$1,'Published Daily Data'!$B$1:$AM$1,0),TRUE)</f>
        <v>-7887</v>
      </c>
      <c r="T88" s="79">
        <f>VLOOKUP($A88,'Published Daily Data'!$B:$AM,MATCH(T$1,'Published Daily Data'!$B$1:$AM$1,0),TRUE)</f>
        <v>0</v>
      </c>
      <c r="U88" s="79">
        <f>VLOOKUP($A88,'Published Daily Data'!$B:$AM,MATCH(U$1,'Published Daily Data'!$B$1:$AM$1,0),TRUE)</f>
        <v>-12653</v>
      </c>
      <c r="V88" s="89">
        <f>VLOOKUP($A88,'Published Daily Data'!$B:$AM,MATCH(V$1,'Published Daily Data'!$B$1:$AM$1,0),TRUE)</f>
        <v>108020.48233016107</v>
      </c>
      <c r="W88" s="89">
        <f>VLOOKUP($A88,'Published Daily Data'!$B:$AM,MATCH(W$1,'Published Daily Data'!$B$1:$AM$1,0),TRUE)</f>
        <v>13522.009076679764</v>
      </c>
      <c r="X88" s="89">
        <f>VLOOKUP($A88,'Published Daily Data'!$B:$AM,MATCH(X$1,'Published Daily Data'!$B$1:$AM$1,0),TRUE)</f>
        <v>0</v>
      </c>
      <c r="Y88" s="89">
        <f>VLOOKUP($A88,'Published Daily Data'!$B:$AM,MATCH(Y$1,'Published Daily Data'!$B$1:$AM$1,0),TRUE)</f>
        <v>231.19993305112544</v>
      </c>
      <c r="Z88" s="89">
        <f>VLOOKUP($A88,'Published Daily Data'!$B:$BN,MATCH(Z$1,'Published Daily Data'!$B$1:$BN$1,0),TRUE)</f>
        <v>121773.69133989196</v>
      </c>
      <c r="AA88" s="89">
        <f>VLOOKUP($A88,'Published Daily Data'!$B:$AM,MATCH(AA$1,'Published Daily Data'!$B$1:$AM$1,0),TRUE)</f>
        <v>15030.633727473165</v>
      </c>
      <c r="AB88" s="89">
        <f>-VLOOKUP($A88,'Published Daily Data'!$B:$AM,MATCH(AB$1,'Published Daily Data'!$B$1:$AM$1,0),TRUE)</f>
        <v>-17673.097269729591</v>
      </c>
      <c r="AC88" s="89">
        <f>VLOOKUP($A88,'Published Daily Data'!$B:$AM,MATCH(AC$1,'Published Daily Data'!$B$1:$AM$1,0),TRUE)</f>
        <v>119131.22779763555</v>
      </c>
      <c r="AD88" s="89">
        <f>VLOOKUP($A88,'Published Daily Data'!$B:$AM,MATCH(AD$1,'Published Daily Data'!$B$1:$AM$1,0),TRUE)</f>
        <v>174614</v>
      </c>
      <c r="AE88" s="89" t="e">
        <f>VLOOKUP($A88,'Published Daily Data'!$B:$AM,MATCH(AE$1,'Published Daily Data'!$B$1:$AM$1,0),TRUE)</f>
        <v>#N/A</v>
      </c>
      <c r="AF88" s="80">
        <f>VLOOKUP($A88,'Published Daily Data'!$B:$AM,MATCH(AF$1,'Published Daily Data'!$B$1:$AM$1,0),TRUE)</f>
        <v>1.5374753192856965</v>
      </c>
      <c r="AG88" s="80">
        <f>VLOOKUP($A88,'Published Daily Data'!$B:$AM,MATCH(AG$1,'Published Daily Data'!$B$1:$AM$1,0),TRUE)</f>
        <v>1.5084404233298105</v>
      </c>
      <c r="AH88" s="80"/>
      <c r="AJ88" s="81"/>
      <c r="AK88" s="81"/>
      <c r="AL88" s="81"/>
      <c r="AM88" s="81"/>
      <c r="AN88" s="81"/>
      <c r="AO88" s="81"/>
      <c r="AP88" s="81"/>
    </row>
    <row r="89" spans="1:52" x14ac:dyDescent="0.25">
      <c r="A89" s="88">
        <f t="shared" si="2"/>
        <v>44754</v>
      </c>
      <c r="B89" s="79">
        <f>VLOOKUP($A89,'Published Daily Data'!$B:$AM,MATCH(B$1,'Published Daily Data'!$B$1:$AM$1,0),TRUE)</f>
        <v>183414</v>
      </c>
      <c r="C89" s="79">
        <f>VLOOKUP($A89,'Published Daily Data'!$B:$AM,MATCH(C$1,'Published Daily Data'!$B$1:$AM$1,0),TRUE)</f>
        <v>177338</v>
      </c>
      <c r="D89" s="79">
        <f>VLOOKUP($A89,'Published Daily Data'!$B:$AM,MATCH(D$1,'Published Daily Data'!$B$1:$AM$1,0),TRUE)</f>
        <v>175737</v>
      </c>
      <c r="E89" s="79">
        <f>VLOOKUP($A89,'Published Daily Data'!$B:$AM,MATCH(E$1,'Published Daily Data'!$B$1:$AM$1,0),TRUE)</f>
        <v>-1601</v>
      </c>
      <c r="F89" s="79">
        <f>VLOOKUP($A89,'Published Daily Data'!$B:$AM,MATCH(F$1,'Published Daily Data'!$B$1:$AM$1,0),TRUE)</f>
        <v>110651</v>
      </c>
      <c r="G89" s="79">
        <f>VLOOKUP($A89,'Published Daily Data'!$B:$AM,MATCH(G$1,'Published Daily Data'!$B$1:$AM$1,0),TRUE)</f>
        <v>32478</v>
      </c>
      <c r="H89" s="79">
        <f>VLOOKUP($A89,'Published Daily Data'!$B:$AM,MATCH(H$1,'Published Daily Data'!$B$1:$AM$1,0),TRUE)</f>
        <v>0</v>
      </c>
      <c r="I89" s="79">
        <f>VLOOKUP($A89,'Published Daily Data'!$B:$AM,MATCH(I$1,'Published Daily Data'!$B$1:$AM$1,0),TRUE)</f>
        <v>0</v>
      </c>
      <c r="J89" s="79">
        <f>VLOOKUP($A89,'Published Daily Data'!$B:$AM,MATCH(J$1,'Published Daily Data'!$B$1:$AM$1,0),TRUE)</f>
        <v>5755</v>
      </c>
      <c r="K89" s="79">
        <f>VLOOKUP($A89,'Published Daily Data'!$B:$AM,MATCH(K$1,'Published Daily Data'!$B$1:$AM$1,0),TRUE)</f>
        <v>12156</v>
      </c>
      <c r="L89" s="79">
        <f>VLOOKUP($A89,'Published Daily Data'!$B:$AM,MATCH(L$1,'Published Daily Data'!$B$1:$AM$1,0),TRUE)</f>
        <v>11830</v>
      </c>
      <c r="M89" s="79">
        <f>VLOOKUP($A89,'Published Daily Data'!$B:$AM,MATCH(M$1,'Published Daily Data'!$B$1:$AM$1,0),TRUE)</f>
        <v>2867</v>
      </c>
      <c r="N89" s="79">
        <f>VLOOKUP($A89,'Published Daily Data'!$B:$AM,MATCH(N$1,'Published Daily Data'!$B$1:$AM$1,0),TRUE)</f>
        <v>0</v>
      </c>
      <c r="O89" s="79">
        <f>VLOOKUP($A89,'Published Daily Data'!$B:$AM,MATCH(O$1,'Published Daily Data'!$B$1:$AM$1,0),TRUE)</f>
        <v>4730</v>
      </c>
      <c r="P89" s="79">
        <f>VLOOKUP($A89,'Published Daily Data'!$B:$AM,MATCH(P$1,'Published Daily Data'!$B$1:$AM$1,0),TRUE)</f>
        <v>11170</v>
      </c>
      <c r="Q89" s="79">
        <f>VLOOKUP($A89,'Published Daily Data'!$B:$AM,MATCH(Q$1,'Published Daily Data'!$B$1:$AM$1,0),TRUE)</f>
        <v>-1767</v>
      </c>
      <c r="R89" s="79">
        <f>VLOOKUP($A89,'Published Daily Data'!$B:$AM,MATCH(R$1,'Published Daily Data'!$B$1:$AM$1,0),TRUE)</f>
        <v>5287</v>
      </c>
      <c r="S89" s="79">
        <f>VLOOKUP($A89,'Published Daily Data'!$B:$AM,MATCH(S$1,'Published Daily Data'!$B$1:$AM$1,0),TRUE)</f>
        <v>-7020</v>
      </c>
      <c r="T89" s="79">
        <f>VLOOKUP($A89,'Published Daily Data'!$B:$AM,MATCH(T$1,'Published Daily Data'!$B$1:$AM$1,0),TRUE)</f>
        <v>0</v>
      </c>
      <c r="U89" s="79">
        <f>VLOOKUP($A89,'Published Daily Data'!$B:$AM,MATCH(U$1,'Published Daily Data'!$B$1:$AM$1,0),TRUE)</f>
        <v>-14001</v>
      </c>
      <c r="V89" s="89">
        <f>VLOOKUP($A89,'Published Daily Data'!$B:$AM,MATCH(V$1,'Published Daily Data'!$B$1:$AM$1,0),TRUE)</f>
        <v>112028.42991570426</v>
      </c>
      <c r="W89" s="89">
        <f>VLOOKUP($A89,'Published Daily Data'!$B:$AM,MATCH(W$1,'Published Daily Data'!$B$1:$AM$1,0),TRUE)</f>
        <v>13264.666934404575</v>
      </c>
      <c r="X89" s="89">
        <f>VLOOKUP($A89,'Published Daily Data'!$B:$AM,MATCH(X$1,'Published Daily Data'!$B$1:$AM$1,0),TRUE)</f>
        <v>0</v>
      </c>
      <c r="Y89" s="89">
        <f>VLOOKUP($A89,'Published Daily Data'!$B:$AM,MATCH(Y$1,'Published Daily Data'!$B$1:$AM$1,0),TRUE)</f>
        <v>217.20497326143354</v>
      </c>
      <c r="Z89" s="89">
        <f>VLOOKUP($A89,'Published Daily Data'!$B:$BN,MATCH(Z$1,'Published Daily Data'!$B$1:$BN$1,0),TRUE)</f>
        <v>125510.30182337022</v>
      </c>
      <c r="AA89" s="89">
        <f>VLOOKUP($A89,'Published Daily Data'!$B:$AM,MATCH(AA$1,'Published Daily Data'!$B$1:$AM$1,0),TRUE)</f>
        <v>14453.876076124077</v>
      </c>
      <c r="AB89" s="89">
        <f>-VLOOKUP($A89,'Published Daily Data'!$B:$AM,MATCH(AB$1,'Published Daily Data'!$B$1:$AM$1,0),TRUE)</f>
        <v>-16688.867500521581</v>
      </c>
      <c r="AC89" s="89">
        <f>VLOOKUP($A89,'Published Daily Data'!$B:$AM,MATCH(AC$1,'Published Daily Data'!$B$1:$AM$1,0),TRUE)</f>
        <v>123275.31039897274</v>
      </c>
      <c r="AD89" s="89">
        <f>VLOOKUP($A89,'Published Daily Data'!$B:$AM,MATCH(AD$1,'Published Daily Data'!$B$1:$AM$1,0),TRUE)</f>
        <v>175737</v>
      </c>
      <c r="AE89" s="89" t="e">
        <f>VLOOKUP($A89,'Published Daily Data'!$B:$AM,MATCH(AE$1,'Published Daily Data'!$B$1:$AM$1,0),TRUE)</f>
        <v>#N/A</v>
      </c>
      <c r="AF89" s="80">
        <f>VLOOKUP($A89,'Published Daily Data'!$B:$AM,MATCH(AF$1,'Published Daily Data'!$B$1:$AM$1,0),TRUE)</f>
        <v>1.5745262614352038</v>
      </c>
      <c r="AG89" s="80">
        <f>VLOOKUP($A89,'Published Daily Data'!$B:$AM,MATCH(AG$1,'Published Daily Data'!$B$1:$AM$1,0),TRUE)</f>
        <v>1.5325266711690853</v>
      </c>
      <c r="AH89" s="80"/>
      <c r="AJ89" s="81"/>
      <c r="AK89" s="81"/>
      <c r="AL89" s="81"/>
      <c r="AM89" s="81"/>
      <c r="AN89" s="81"/>
      <c r="AO89" s="81"/>
      <c r="AP89" s="81"/>
    </row>
    <row r="90" spans="1:52" x14ac:dyDescent="0.25">
      <c r="A90" s="88">
        <f t="shared" si="2"/>
        <v>44755</v>
      </c>
      <c r="B90" s="79">
        <f>VLOOKUP($A90,'Published Daily Data'!$B:$AM,MATCH(B$1,'Published Daily Data'!$B$1:$AM$1,0),TRUE)</f>
        <v>188787</v>
      </c>
      <c r="C90" s="79">
        <f>VLOOKUP($A90,'Published Daily Data'!$B:$AM,MATCH(C$1,'Published Daily Data'!$B$1:$AM$1,0),TRUE)</f>
        <v>181282</v>
      </c>
      <c r="D90" s="79">
        <f>VLOOKUP($A90,'Published Daily Data'!$B:$AM,MATCH(D$1,'Published Daily Data'!$B$1:$AM$1,0),TRUE)</f>
        <v>187035</v>
      </c>
      <c r="E90" s="79">
        <f>VLOOKUP($A90,'Published Daily Data'!$B:$AM,MATCH(E$1,'Published Daily Data'!$B$1:$AM$1,0),TRUE)</f>
        <v>5753</v>
      </c>
      <c r="F90" s="79">
        <f>VLOOKUP($A90,'Published Daily Data'!$B:$AM,MATCH(F$1,'Published Daily Data'!$B$1:$AM$1,0),TRUE)</f>
        <v>116097</v>
      </c>
      <c r="G90" s="79">
        <f>VLOOKUP($A90,'Published Daily Data'!$B:$AM,MATCH(G$1,'Published Daily Data'!$B$1:$AM$1,0),TRUE)</f>
        <v>33667</v>
      </c>
      <c r="H90" s="79">
        <f>VLOOKUP($A90,'Published Daily Data'!$B:$AM,MATCH(H$1,'Published Daily Data'!$B$1:$AM$1,0),TRUE)</f>
        <v>0</v>
      </c>
      <c r="I90" s="79">
        <f>VLOOKUP($A90,'Published Daily Data'!$B:$AM,MATCH(I$1,'Published Daily Data'!$B$1:$AM$1,0),TRUE)</f>
        <v>0</v>
      </c>
      <c r="J90" s="79">
        <f>VLOOKUP($A90,'Published Daily Data'!$B:$AM,MATCH(J$1,'Published Daily Data'!$B$1:$AM$1,0),TRUE)</f>
        <v>5775</v>
      </c>
      <c r="K90" s="79">
        <f>VLOOKUP($A90,'Published Daily Data'!$B:$AM,MATCH(K$1,'Published Daily Data'!$B$1:$AM$1,0),TRUE)</f>
        <v>13766</v>
      </c>
      <c r="L90" s="79">
        <f>VLOOKUP($A90,'Published Daily Data'!$B:$AM,MATCH(L$1,'Published Daily Data'!$B$1:$AM$1,0),TRUE)</f>
        <v>14808</v>
      </c>
      <c r="M90" s="79">
        <f>VLOOKUP($A90,'Published Daily Data'!$B:$AM,MATCH(M$1,'Published Daily Data'!$B$1:$AM$1,0),TRUE)</f>
        <v>2922</v>
      </c>
      <c r="N90" s="79">
        <f>VLOOKUP($A90,'Published Daily Data'!$B:$AM,MATCH(N$1,'Published Daily Data'!$B$1:$AM$1,0),TRUE)</f>
        <v>0</v>
      </c>
      <c r="O90" s="79">
        <f>VLOOKUP($A90,'Published Daily Data'!$B:$AM,MATCH(O$1,'Published Daily Data'!$B$1:$AM$1,0),TRUE)</f>
        <v>8179</v>
      </c>
      <c r="P90" s="79">
        <f>VLOOKUP($A90,'Published Daily Data'!$B:$AM,MATCH(P$1,'Published Daily Data'!$B$1:$AM$1,0),TRUE)</f>
        <v>6951</v>
      </c>
      <c r="Q90" s="79">
        <f>VLOOKUP($A90,'Published Daily Data'!$B:$AM,MATCH(Q$1,'Published Daily Data'!$B$1:$AM$1,0),TRUE)</f>
        <v>534</v>
      </c>
      <c r="R90" s="79">
        <f>VLOOKUP($A90,'Published Daily Data'!$B:$AM,MATCH(R$1,'Published Daily Data'!$B$1:$AM$1,0),TRUE)</f>
        <v>4793</v>
      </c>
      <c r="S90" s="79">
        <f>VLOOKUP($A90,'Published Daily Data'!$B:$AM,MATCH(S$1,'Published Daily Data'!$B$1:$AM$1,0),TRUE)</f>
        <v>-7208</v>
      </c>
      <c r="T90" s="79">
        <f>VLOOKUP($A90,'Published Daily Data'!$B:$AM,MATCH(T$1,'Published Daily Data'!$B$1:$AM$1,0),TRUE)</f>
        <v>0</v>
      </c>
      <c r="U90" s="79">
        <f>VLOOKUP($A90,'Published Daily Data'!$B:$AM,MATCH(U$1,'Published Daily Data'!$B$1:$AM$1,0),TRUE)</f>
        <v>-7496</v>
      </c>
      <c r="V90" s="89">
        <f>VLOOKUP($A90,'Published Daily Data'!$B:$AM,MATCH(V$1,'Published Daily Data'!$B$1:$AM$1,0),TRUE)</f>
        <v>117549.07263888787</v>
      </c>
      <c r="W90" s="89">
        <f>VLOOKUP($A90,'Published Daily Data'!$B:$AM,MATCH(W$1,'Published Daily Data'!$B$1:$AM$1,0),TRUE)</f>
        <v>13744.440701025738</v>
      </c>
      <c r="X90" s="89">
        <f>VLOOKUP($A90,'Published Daily Data'!$B:$AM,MATCH(X$1,'Published Daily Data'!$B$1:$AM$1,0),TRUE)</f>
        <v>0</v>
      </c>
      <c r="Y90" s="89">
        <f>VLOOKUP($A90,'Published Daily Data'!$B:$AM,MATCH(Y$1,'Published Daily Data'!$B$1:$AM$1,0),TRUE)</f>
        <v>248.26565745911708</v>
      </c>
      <c r="Z90" s="89">
        <f>VLOOKUP($A90,'Published Daily Data'!$B:$BN,MATCH(Z$1,'Published Daily Data'!$B$1:$BN$1,0),TRUE)</f>
        <v>131541.77899737275</v>
      </c>
      <c r="AA90" s="89">
        <f>VLOOKUP($A90,'Published Daily Data'!$B:$AM,MATCH(AA$1,'Published Daily Data'!$B$1:$AM$1,0),TRUE)</f>
        <v>10048.319675508266</v>
      </c>
      <c r="AB90" s="89">
        <f>-VLOOKUP($A90,'Published Daily Data'!$B:$AM,MATCH(AB$1,'Published Daily Data'!$B$1:$AM$1,0),TRUE)</f>
        <v>-16845.894916324134</v>
      </c>
      <c r="AC90" s="89">
        <f>VLOOKUP($A90,'Published Daily Data'!$B:$AM,MATCH(AC$1,'Published Daily Data'!$B$1:$AM$1,0),TRUE)</f>
        <v>124744.20375655688</v>
      </c>
      <c r="AD90" s="89">
        <f>VLOOKUP($A90,'Published Daily Data'!$B:$AM,MATCH(AD$1,'Published Daily Data'!$B$1:$AM$1,0),TRUE)</f>
        <v>187035</v>
      </c>
      <c r="AE90" s="89" t="e">
        <f>VLOOKUP($A90,'Published Daily Data'!$B:$AM,MATCH(AE$1,'Published Daily Data'!$B$1:$AM$1,0),TRUE)</f>
        <v>#N/A</v>
      </c>
      <c r="AF90" s="80">
        <f>VLOOKUP($A90,'Published Daily Data'!$B:$AM,MATCH(AF$1,'Published Daily Data'!$B$1:$AM$1,0),TRUE)</f>
        <v>1.5505099944565879</v>
      </c>
      <c r="AG90" s="80">
        <f>VLOOKUP($A90,'Published Daily Data'!$B:$AM,MATCH(AG$1,'Published Daily Data'!$B$1:$AM$1,0),TRUE)</f>
        <v>1.517048391377966</v>
      </c>
      <c r="AH90" s="80"/>
      <c r="AJ90" s="81"/>
      <c r="AK90" s="81"/>
      <c r="AL90" s="81"/>
      <c r="AM90" s="81"/>
      <c r="AN90" s="81"/>
      <c r="AO90" s="81"/>
      <c r="AP90" s="81"/>
    </row>
    <row r="91" spans="1:52" x14ac:dyDescent="0.25">
      <c r="A91" s="88">
        <f t="shared" si="2"/>
        <v>44756</v>
      </c>
      <c r="B91" s="79">
        <f>VLOOKUP($A91,'Published Daily Data'!$B:$AM,MATCH(B$1,'Published Daily Data'!$B$1:$AM$1,0),TRUE)</f>
        <v>187513</v>
      </c>
      <c r="C91" s="79">
        <f>VLOOKUP($A91,'Published Daily Data'!$B:$AM,MATCH(C$1,'Published Daily Data'!$B$1:$AM$1,0),TRUE)</f>
        <v>176850</v>
      </c>
      <c r="D91" s="79">
        <f>VLOOKUP($A91,'Published Daily Data'!$B:$AM,MATCH(D$1,'Published Daily Data'!$B$1:$AM$1,0),TRUE)</f>
        <v>182575</v>
      </c>
      <c r="E91" s="79">
        <f>VLOOKUP($A91,'Published Daily Data'!$B:$AM,MATCH(E$1,'Published Daily Data'!$B$1:$AM$1,0),TRUE)</f>
        <v>5725</v>
      </c>
      <c r="F91" s="79">
        <f>VLOOKUP($A91,'Published Daily Data'!$B:$AM,MATCH(F$1,'Published Daily Data'!$B$1:$AM$1,0),TRUE)</f>
        <v>110823</v>
      </c>
      <c r="G91" s="79">
        <f>VLOOKUP($A91,'Published Daily Data'!$B:$AM,MATCH(G$1,'Published Daily Data'!$B$1:$AM$1,0),TRUE)</f>
        <v>33232</v>
      </c>
      <c r="H91" s="79">
        <f>VLOOKUP($A91,'Published Daily Data'!$B:$AM,MATCH(H$1,'Published Daily Data'!$B$1:$AM$1,0),TRUE)</f>
        <v>0</v>
      </c>
      <c r="I91" s="79">
        <f>VLOOKUP($A91,'Published Daily Data'!$B:$AM,MATCH(I$1,'Published Daily Data'!$B$1:$AM$1,0),TRUE)</f>
        <v>0</v>
      </c>
      <c r="J91" s="79">
        <f>VLOOKUP($A91,'Published Daily Data'!$B:$AM,MATCH(J$1,'Published Daily Data'!$B$1:$AM$1,0),TRUE)</f>
        <v>5759</v>
      </c>
      <c r="K91" s="79">
        <f>VLOOKUP($A91,'Published Daily Data'!$B:$AM,MATCH(K$1,'Published Daily Data'!$B$1:$AM$1,0),TRUE)</f>
        <v>10336</v>
      </c>
      <c r="L91" s="79">
        <f>VLOOKUP($A91,'Published Daily Data'!$B:$AM,MATCH(L$1,'Published Daily Data'!$B$1:$AM$1,0),TRUE)</f>
        <v>19466</v>
      </c>
      <c r="M91" s="79">
        <f>VLOOKUP($A91,'Published Daily Data'!$B:$AM,MATCH(M$1,'Published Daily Data'!$B$1:$AM$1,0),TRUE)</f>
        <v>2959</v>
      </c>
      <c r="N91" s="79">
        <f>VLOOKUP($A91,'Published Daily Data'!$B:$AM,MATCH(N$1,'Published Daily Data'!$B$1:$AM$1,0),TRUE)</f>
        <v>0</v>
      </c>
      <c r="O91" s="79">
        <f>VLOOKUP($A91,'Published Daily Data'!$B:$AM,MATCH(O$1,'Published Daily Data'!$B$1:$AM$1,0),TRUE)</f>
        <v>8696</v>
      </c>
      <c r="P91" s="79">
        <f>VLOOKUP($A91,'Published Daily Data'!$B:$AM,MATCH(P$1,'Published Daily Data'!$B$1:$AM$1,0),TRUE)</f>
        <v>7753</v>
      </c>
      <c r="Q91" s="79">
        <f>VLOOKUP($A91,'Published Daily Data'!$B:$AM,MATCH(Q$1,'Published Daily Data'!$B$1:$AM$1,0),TRUE)</f>
        <v>2688</v>
      </c>
      <c r="R91" s="79">
        <f>VLOOKUP($A91,'Published Daily Data'!$B:$AM,MATCH(R$1,'Published Daily Data'!$B$1:$AM$1,0),TRUE)</f>
        <v>4110</v>
      </c>
      <c r="S91" s="79">
        <f>VLOOKUP($A91,'Published Daily Data'!$B:$AM,MATCH(S$1,'Published Daily Data'!$B$1:$AM$1,0),TRUE)</f>
        <v>-7897</v>
      </c>
      <c r="T91" s="79">
        <f>VLOOKUP($A91,'Published Daily Data'!$B:$AM,MATCH(T$1,'Published Daily Data'!$B$1:$AM$1,0),TRUE)</f>
        <v>0</v>
      </c>
      <c r="U91" s="79">
        <f>VLOOKUP($A91,'Published Daily Data'!$B:$AM,MATCH(U$1,'Published Daily Data'!$B$1:$AM$1,0),TRUE)</f>
        <v>-9625</v>
      </c>
      <c r="V91" s="89">
        <f>VLOOKUP($A91,'Published Daily Data'!$B:$AM,MATCH(V$1,'Published Daily Data'!$B$1:$AM$1,0),TRUE)</f>
        <v>112322.31314309928</v>
      </c>
      <c r="W91" s="89">
        <f>VLOOKUP($A91,'Published Daily Data'!$B:$AM,MATCH(W$1,'Published Daily Data'!$B$1:$AM$1,0),TRUE)</f>
        <v>13575.926931769824</v>
      </c>
      <c r="X91" s="89">
        <f>VLOOKUP($A91,'Published Daily Data'!$B:$AM,MATCH(X$1,'Published Daily Data'!$B$1:$AM$1,0),TRUE)</f>
        <v>0</v>
      </c>
      <c r="Y91" s="89">
        <f>VLOOKUP($A91,'Published Daily Data'!$B:$AM,MATCH(Y$1,'Published Daily Data'!$B$1:$AM$1,0),TRUE)</f>
        <v>256.58536463537848</v>
      </c>
      <c r="Z91" s="89">
        <f>VLOOKUP($A91,'Published Daily Data'!$B:$BN,MATCH(Z$1,'Published Daily Data'!$B$1:$BN$1,0),TRUE)</f>
        <v>126154.82543950446</v>
      </c>
      <c r="AA91" s="89">
        <f>VLOOKUP($A91,'Published Daily Data'!$B:$AM,MATCH(AA$1,'Published Daily Data'!$B$1:$AM$1,0),TRUE)</f>
        <v>11927.492091494569</v>
      </c>
      <c r="AB91" s="89">
        <f>-VLOOKUP($A91,'Published Daily Data'!$B:$AM,MATCH(AB$1,'Published Daily Data'!$B$1:$AM$1,0),TRUE)</f>
        <v>-17588.316950019591</v>
      </c>
      <c r="AC91" s="89">
        <f>VLOOKUP($A91,'Published Daily Data'!$B:$AM,MATCH(AC$1,'Published Daily Data'!$B$1:$AM$1,0),TRUE)</f>
        <v>120494.00058097941</v>
      </c>
      <c r="AD91" s="89">
        <f>VLOOKUP($A91,'Published Daily Data'!$B:$AM,MATCH(AD$1,'Published Daily Data'!$B$1:$AM$1,0),TRUE)</f>
        <v>182575</v>
      </c>
      <c r="AE91" s="89" t="e">
        <f>VLOOKUP($A91,'Published Daily Data'!$B:$AM,MATCH(AE$1,'Published Daily Data'!$B$1:$AM$1,0),TRUE)</f>
        <v>#N/A</v>
      </c>
      <c r="AF91" s="80">
        <f>VLOOKUP($A91,'Published Daily Data'!$B:$AM,MATCH(AF$1,'Published Daily Data'!$B$1:$AM$1,0),TRUE)</f>
        <v>1.5233380871446818</v>
      </c>
      <c r="AG91" s="80">
        <f>VLOOKUP($A91,'Published Daily Data'!$B:$AM,MATCH(AG$1,'Published Daily Data'!$B$1:$AM$1,0),TRUE)</f>
        <v>1.5020835937847827</v>
      </c>
      <c r="AH91" s="80"/>
      <c r="AJ91" s="81"/>
      <c r="AK91" s="81"/>
      <c r="AL91" s="81"/>
      <c r="AM91" s="81"/>
      <c r="AN91" s="81"/>
      <c r="AO91" s="81"/>
      <c r="AP91" s="81"/>
    </row>
    <row r="92" spans="1:52" x14ac:dyDescent="0.25">
      <c r="A92" s="88">
        <f t="shared" si="2"/>
        <v>44757</v>
      </c>
      <c r="B92" s="79">
        <f>VLOOKUP($A92,'Published Daily Data'!$B:$AM,MATCH(B$1,'Published Daily Data'!$B$1:$AM$1,0),TRUE)</f>
        <v>182628</v>
      </c>
      <c r="C92" s="79">
        <f>VLOOKUP($A92,'Published Daily Data'!$B:$AM,MATCH(C$1,'Published Daily Data'!$B$1:$AM$1,0),TRUE)</f>
        <v>166750</v>
      </c>
      <c r="D92" s="79">
        <f>VLOOKUP($A92,'Published Daily Data'!$B:$AM,MATCH(D$1,'Published Daily Data'!$B$1:$AM$1,0),TRUE)</f>
        <v>186626</v>
      </c>
      <c r="E92" s="79">
        <f>VLOOKUP($A92,'Published Daily Data'!$B:$AM,MATCH(E$1,'Published Daily Data'!$B$1:$AM$1,0),TRUE)</f>
        <v>19876</v>
      </c>
      <c r="F92" s="79">
        <f>VLOOKUP($A92,'Published Daily Data'!$B:$AM,MATCH(F$1,'Published Daily Data'!$B$1:$AM$1,0),TRUE)</f>
        <v>114539</v>
      </c>
      <c r="G92" s="79">
        <f>VLOOKUP($A92,'Published Daily Data'!$B:$AM,MATCH(G$1,'Published Daily Data'!$B$1:$AM$1,0),TRUE)</f>
        <v>33368</v>
      </c>
      <c r="H92" s="79">
        <f>VLOOKUP($A92,'Published Daily Data'!$B:$AM,MATCH(H$1,'Published Daily Data'!$B$1:$AM$1,0),TRUE)</f>
        <v>0</v>
      </c>
      <c r="I92" s="79">
        <f>VLOOKUP($A92,'Published Daily Data'!$B:$AM,MATCH(I$1,'Published Daily Data'!$B$1:$AM$1,0),TRUE)</f>
        <v>0</v>
      </c>
      <c r="J92" s="79">
        <f>VLOOKUP($A92,'Published Daily Data'!$B:$AM,MATCH(J$1,'Published Daily Data'!$B$1:$AM$1,0),TRUE)</f>
        <v>5774</v>
      </c>
      <c r="K92" s="79">
        <f>VLOOKUP($A92,'Published Daily Data'!$B:$AM,MATCH(K$1,'Published Daily Data'!$B$1:$AM$1,0),TRUE)</f>
        <v>12978</v>
      </c>
      <c r="L92" s="79">
        <f>VLOOKUP($A92,'Published Daily Data'!$B:$AM,MATCH(L$1,'Published Daily Data'!$B$1:$AM$1,0),TRUE)</f>
        <v>16933</v>
      </c>
      <c r="M92" s="79">
        <f>VLOOKUP($A92,'Published Daily Data'!$B:$AM,MATCH(M$1,'Published Daily Data'!$B$1:$AM$1,0),TRUE)</f>
        <v>3034</v>
      </c>
      <c r="N92" s="79">
        <f>VLOOKUP($A92,'Published Daily Data'!$B:$AM,MATCH(N$1,'Published Daily Data'!$B$1:$AM$1,0),TRUE)</f>
        <v>0</v>
      </c>
      <c r="O92" s="79">
        <f>VLOOKUP($A92,'Published Daily Data'!$B:$AM,MATCH(O$1,'Published Daily Data'!$B$1:$AM$1,0),TRUE)</f>
        <v>9057</v>
      </c>
      <c r="P92" s="79">
        <f>VLOOKUP($A92,'Published Daily Data'!$B:$AM,MATCH(P$1,'Published Daily Data'!$B$1:$AM$1,0),TRUE)</f>
        <v>11643</v>
      </c>
      <c r="Q92" s="79">
        <f>VLOOKUP($A92,'Published Daily Data'!$B:$AM,MATCH(Q$1,'Published Daily Data'!$B$1:$AM$1,0),TRUE)</f>
        <v>4360</v>
      </c>
      <c r="R92" s="79">
        <f>VLOOKUP($A92,'Published Daily Data'!$B:$AM,MATCH(R$1,'Published Daily Data'!$B$1:$AM$1,0),TRUE)</f>
        <v>7643</v>
      </c>
      <c r="S92" s="79">
        <f>VLOOKUP($A92,'Published Daily Data'!$B:$AM,MATCH(S$1,'Published Daily Data'!$B$1:$AM$1,0),TRUE)</f>
        <v>-6899</v>
      </c>
      <c r="T92" s="79">
        <f>VLOOKUP($A92,'Published Daily Data'!$B:$AM,MATCH(T$1,'Published Daily Data'!$B$1:$AM$1,0),TRUE)</f>
        <v>0</v>
      </c>
      <c r="U92" s="79">
        <f>VLOOKUP($A92,'Published Daily Data'!$B:$AM,MATCH(U$1,'Published Daily Data'!$B$1:$AM$1,0),TRUE)</f>
        <v>-5928</v>
      </c>
      <c r="V92" s="89">
        <f>VLOOKUP($A92,'Published Daily Data'!$B:$AM,MATCH(V$1,'Published Daily Data'!$B$1:$AM$1,0),TRUE)</f>
        <v>115960.91096614287</v>
      </c>
      <c r="W92" s="89">
        <f>VLOOKUP($A92,'Published Daily Data'!$B:$AM,MATCH(W$1,'Published Daily Data'!$B$1:$AM$1,0),TRUE)</f>
        <v>13625.772313800051</v>
      </c>
      <c r="X92" s="89">
        <f>VLOOKUP($A92,'Published Daily Data'!$B:$AM,MATCH(X$1,'Published Daily Data'!$B$1:$AM$1,0),TRUE)</f>
        <v>0</v>
      </c>
      <c r="Y92" s="89">
        <f>VLOOKUP($A92,'Published Daily Data'!$B:$AM,MATCH(Y$1,'Published Daily Data'!$B$1:$AM$1,0),TRUE)</f>
        <v>257.91092246410233</v>
      </c>
      <c r="Z92" s="89">
        <f>VLOOKUP($A92,'Published Daily Data'!$B:$BN,MATCH(Z$1,'Published Daily Data'!$B$1:$BN$1,0),TRUE)</f>
        <v>129844.594202407</v>
      </c>
      <c r="AA92" s="89">
        <f>VLOOKUP($A92,'Published Daily Data'!$B:$AM,MATCH(AA$1,'Published Daily Data'!$B$1:$AM$1,0),TRUE)</f>
        <v>8745.767144390662</v>
      </c>
      <c r="AB92" s="89">
        <f>-VLOOKUP($A92,'Published Daily Data'!$B:$AM,MATCH(AB$1,'Published Daily Data'!$B$1:$AM$1,0),TRUE)</f>
        <v>-23056.738353668869</v>
      </c>
      <c r="AC92" s="89">
        <f>VLOOKUP($A92,'Published Daily Data'!$B:$AM,MATCH(AC$1,'Published Daily Data'!$B$1:$AM$1,0),TRUE)</f>
        <v>115533.62299312878</v>
      </c>
      <c r="AD92" s="89">
        <f>VLOOKUP($A92,'Published Daily Data'!$B:$AM,MATCH(AD$1,'Published Daily Data'!$B$1:$AM$1,0),TRUE)</f>
        <v>186626</v>
      </c>
      <c r="AE92" s="89" t="e">
        <f>VLOOKUP($A92,'Published Daily Data'!$B:$AM,MATCH(AE$1,'Published Daily Data'!$B$1:$AM$1,0),TRUE)</f>
        <v>#N/A</v>
      </c>
      <c r="AF92" s="80">
        <f>VLOOKUP($A92,'Published Daily Data'!$B:$AM,MATCH(AF$1,'Published Daily Data'!$B$1:$AM$1,0),TRUE)</f>
        <v>1.5338591046826835</v>
      </c>
      <c r="AG92" s="80">
        <f>VLOOKUP($A92,'Published Daily Data'!$B:$AM,MATCH(AG$1,'Published Daily Data'!$B$1:$AM$1,0),TRUE)</f>
        <v>1.5274826742015686</v>
      </c>
      <c r="AH92" s="80"/>
      <c r="AJ92" s="81"/>
      <c r="AK92" s="81"/>
      <c r="AL92" s="81"/>
      <c r="AM92" s="81"/>
      <c r="AN92" s="81"/>
      <c r="AO92" s="81"/>
      <c r="AP92" s="81"/>
    </row>
    <row r="93" spans="1:52" x14ac:dyDescent="0.25">
      <c r="A93" s="88">
        <f t="shared" si="2"/>
        <v>44758</v>
      </c>
      <c r="B93" s="79">
        <f>VLOOKUP($A93,'Published Daily Data'!$B:$AM,MATCH(B$1,'Published Daily Data'!$B$1:$AM$1,0),TRUE)</f>
        <v>182583</v>
      </c>
      <c r="C93" s="79">
        <f>VLOOKUP($A93,'Published Daily Data'!$B:$AM,MATCH(C$1,'Published Daily Data'!$B$1:$AM$1,0),TRUE)</f>
        <v>169485</v>
      </c>
      <c r="D93" s="79">
        <f>VLOOKUP($A93,'Published Daily Data'!$B:$AM,MATCH(D$1,'Published Daily Data'!$B$1:$AM$1,0),TRUE)</f>
        <v>186038</v>
      </c>
      <c r="E93" s="79">
        <f>VLOOKUP($A93,'Published Daily Data'!$B:$AM,MATCH(E$1,'Published Daily Data'!$B$1:$AM$1,0),TRUE)</f>
        <v>16553</v>
      </c>
      <c r="F93" s="79">
        <f>VLOOKUP($A93,'Published Daily Data'!$B:$AM,MATCH(F$1,'Published Daily Data'!$B$1:$AM$1,0),TRUE)</f>
        <v>110947</v>
      </c>
      <c r="G93" s="79">
        <f>VLOOKUP($A93,'Published Daily Data'!$B:$AM,MATCH(G$1,'Published Daily Data'!$B$1:$AM$1,0),TRUE)</f>
        <v>32909</v>
      </c>
      <c r="H93" s="79">
        <f>VLOOKUP($A93,'Published Daily Data'!$B:$AM,MATCH(H$1,'Published Daily Data'!$B$1:$AM$1,0),TRUE)</f>
        <v>0</v>
      </c>
      <c r="I93" s="79">
        <f>VLOOKUP($A93,'Published Daily Data'!$B:$AM,MATCH(I$1,'Published Daily Data'!$B$1:$AM$1,0),TRUE)</f>
        <v>0</v>
      </c>
      <c r="J93" s="79">
        <f>VLOOKUP($A93,'Published Daily Data'!$B:$AM,MATCH(J$1,'Published Daily Data'!$B$1:$AM$1,0),TRUE)</f>
        <v>5767</v>
      </c>
      <c r="K93" s="79">
        <f>VLOOKUP($A93,'Published Daily Data'!$B:$AM,MATCH(K$1,'Published Daily Data'!$B$1:$AM$1,0),TRUE)</f>
        <v>17701</v>
      </c>
      <c r="L93" s="79">
        <f>VLOOKUP($A93,'Published Daily Data'!$B:$AM,MATCH(L$1,'Published Daily Data'!$B$1:$AM$1,0),TRUE)</f>
        <v>15795</v>
      </c>
      <c r="M93" s="79">
        <f>VLOOKUP($A93,'Published Daily Data'!$B:$AM,MATCH(M$1,'Published Daily Data'!$B$1:$AM$1,0),TRUE)</f>
        <v>2919</v>
      </c>
      <c r="N93" s="79">
        <f>VLOOKUP($A93,'Published Daily Data'!$B:$AM,MATCH(N$1,'Published Daily Data'!$B$1:$AM$1,0),TRUE)</f>
        <v>0</v>
      </c>
      <c r="O93" s="79">
        <f>VLOOKUP($A93,'Published Daily Data'!$B:$AM,MATCH(O$1,'Published Daily Data'!$B$1:$AM$1,0),TRUE)</f>
        <v>9222</v>
      </c>
      <c r="P93" s="79">
        <f>VLOOKUP($A93,'Published Daily Data'!$B:$AM,MATCH(P$1,'Published Daily Data'!$B$1:$AM$1,0),TRUE)</f>
        <v>11912</v>
      </c>
      <c r="Q93" s="79">
        <f>VLOOKUP($A93,'Published Daily Data'!$B:$AM,MATCH(Q$1,'Published Daily Data'!$B$1:$AM$1,0),TRUE)</f>
        <v>2758</v>
      </c>
      <c r="R93" s="79">
        <f>VLOOKUP($A93,'Published Daily Data'!$B:$AM,MATCH(R$1,'Published Daily Data'!$B$1:$AM$1,0),TRUE)</f>
        <v>8885</v>
      </c>
      <c r="S93" s="79">
        <f>VLOOKUP($A93,'Published Daily Data'!$B:$AM,MATCH(S$1,'Published Daily Data'!$B$1:$AM$1,0),TRUE)</f>
        <v>-7598</v>
      </c>
      <c r="T93" s="79">
        <f>VLOOKUP($A93,'Published Daily Data'!$B:$AM,MATCH(T$1,'Published Daily Data'!$B$1:$AM$1,0),TRUE)</f>
        <v>0</v>
      </c>
      <c r="U93" s="79">
        <f>VLOOKUP($A93,'Published Daily Data'!$B:$AM,MATCH(U$1,'Published Daily Data'!$B$1:$AM$1,0),TRUE)</f>
        <v>-8626</v>
      </c>
      <c r="V93" s="89">
        <f>VLOOKUP($A93,'Published Daily Data'!$B:$AM,MATCH(V$1,'Published Daily Data'!$B$1:$AM$1,0),TRUE)</f>
        <v>112289.25165219654</v>
      </c>
      <c r="W93" s="89">
        <f>VLOOKUP($A93,'Published Daily Data'!$B:$AM,MATCH(W$1,'Published Daily Data'!$B$1:$AM$1,0),TRUE)</f>
        <v>13437.246923273178</v>
      </c>
      <c r="X93" s="89">
        <f>VLOOKUP($A93,'Published Daily Data'!$B:$AM,MATCH(X$1,'Published Daily Data'!$B$1:$AM$1,0),TRUE)</f>
        <v>0</v>
      </c>
      <c r="Y93" s="89">
        <f>VLOOKUP($A93,'Published Daily Data'!$B:$AM,MATCH(Y$1,'Published Daily Data'!$B$1:$AM$1,0),TRUE)</f>
        <v>280.97829312174281</v>
      </c>
      <c r="Z93" s="89">
        <f>VLOOKUP($A93,'Published Daily Data'!$B:$BN,MATCH(Z$1,'Published Daily Data'!$B$1:$BN$1,0),TRUE)</f>
        <v>126007.4768685915</v>
      </c>
      <c r="AA93" s="89">
        <f>VLOOKUP($A93,'Published Daily Data'!$B:$AM,MATCH(AA$1,'Published Daily Data'!$B$1:$AM$1,0),TRUE)</f>
        <v>11103.491069305379</v>
      </c>
      <c r="AB93" s="89">
        <f>-VLOOKUP($A93,'Published Daily Data'!$B:$AM,MATCH(AB$1,'Published Daily Data'!$B$1:$AM$1,0),TRUE)</f>
        <v>-23319.804554671082</v>
      </c>
      <c r="AC93" s="89">
        <f>VLOOKUP($A93,'Published Daily Data'!$B:$AM,MATCH(AC$1,'Published Daily Data'!$B$1:$AM$1,0),TRUE)</f>
        <v>113791.16338322579</v>
      </c>
      <c r="AD93" s="89">
        <f>VLOOKUP($A93,'Published Daily Data'!$B:$AM,MATCH(AD$1,'Published Daily Data'!$B$1:$AM$1,0),TRUE)</f>
        <v>186038</v>
      </c>
      <c r="AE93" s="89" t="e">
        <f>VLOOKUP($A93,'Published Daily Data'!$B:$AM,MATCH(AE$1,'Published Daily Data'!$B$1:$AM$1,0),TRUE)</f>
        <v>#N/A</v>
      </c>
      <c r="AF93" s="80">
        <f>VLOOKUP($A93,'Published Daily Data'!$B:$AM,MATCH(AF$1,'Published Daily Data'!$B$1:$AM$1,0),TRUE)</f>
        <v>1.4932358101787495</v>
      </c>
      <c r="AG93" s="80">
        <f>VLOOKUP($A93,'Published Daily Data'!$B:$AM,MATCH(AG$1,'Published Daily Data'!$B$1:$AM$1,0),TRUE)</f>
        <v>1.480168006714029</v>
      </c>
      <c r="AH93" s="80"/>
      <c r="AJ93" s="81"/>
      <c r="AK93"/>
      <c r="AL93" s="81" t="s">
        <v>283</v>
      </c>
      <c r="AM93" s="81"/>
      <c r="AN93" s="81"/>
      <c r="AO93" s="81"/>
      <c r="AP93" s="81"/>
      <c r="AY93"/>
      <c r="AZ93" s="79" t="s">
        <v>283</v>
      </c>
    </row>
    <row r="94" spans="1:52" x14ac:dyDescent="0.25">
      <c r="A94" s="88">
        <f t="shared" si="2"/>
        <v>44759</v>
      </c>
      <c r="B94" s="79">
        <f>VLOOKUP($A94,'Published Daily Data'!$B:$AM,MATCH(B$1,'Published Daily Data'!$B$1:$AM$1,0),TRUE)</f>
        <v>182308</v>
      </c>
      <c r="C94" s="79">
        <f>VLOOKUP($A94,'Published Daily Data'!$B:$AM,MATCH(C$1,'Published Daily Data'!$B$1:$AM$1,0),TRUE)</f>
        <v>168786</v>
      </c>
      <c r="D94" s="79">
        <f>VLOOKUP($A94,'Published Daily Data'!$B:$AM,MATCH(D$1,'Published Daily Data'!$B$1:$AM$1,0),TRUE)</f>
        <v>178293</v>
      </c>
      <c r="E94" s="79">
        <f>VLOOKUP($A94,'Published Daily Data'!$B:$AM,MATCH(E$1,'Published Daily Data'!$B$1:$AM$1,0),TRUE)</f>
        <v>9507</v>
      </c>
      <c r="F94" s="79">
        <f>VLOOKUP($A94,'Published Daily Data'!$B:$AM,MATCH(F$1,'Published Daily Data'!$B$1:$AM$1,0),TRUE)</f>
        <v>112598</v>
      </c>
      <c r="G94" s="79">
        <f>VLOOKUP($A94,'Published Daily Data'!$B:$AM,MATCH(G$1,'Published Daily Data'!$B$1:$AM$1,0),TRUE)</f>
        <v>32436</v>
      </c>
      <c r="H94" s="79">
        <f>VLOOKUP($A94,'Published Daily Data'!$B:$AM,MATCH(H$1,'Published Daily Data'!$B$1:$AM$1,0),TRUE)</f>
        <v>0</v>
      </c>
      <c r="I94" s="79">
        <f>VLOOKUP($A94,'Published Daily Data'!$B:$AM,MATCH(I$1,'Published Daily Data'!$B$1:$AM$1,0),TRUE)</f>
        <v>0</v>
      </c>
      <c r="J94" s="79">
        <f>VLOOKUP($A94,'Published Daily Data'!$B:$AM,MATCH(J$1,'Published Daily Data'!$B$1:$AM$1,0),TRUE)</f>
        <v>5738</v>
      </c>
      <c r="K94" s="79">
        <f>VLOOKUP($A94,'Published Daily Data'!$B:$AM,MATCH(K$1,'Published Daily Data'!$B$1:$AM$1,0),TRUE)</f>
        <v>14711</v>
      </c>
      <c r="L94" s="79">
        <f>VLOOKUP($A94,'Published Daily Data'!$B:$AM,MATCH(L$1,'Published Daily Data'!$B$1:$AM$1,0),TRUE)</f>
        <v>9975</v>
      </c>
      <c r="M94" s="79">
        <f>VLOOKUP($A94,'Published Daily Data'!$B:$AM,MATCH(M$1,'Published Daily Data'!$B$1:$AM$1,0),TRUE)</f>
        <v>2835</v>
      </c>
      <c r="N94" s="79">
        <f>VLOOKUP($A94,'Published Daily Data'!$B:$AM,MATCH(N$1,'Published Daily Data'!$B$1:$AM$1,0),TRUE)</f>
        <v>0</v>
      </c>
      <c r="O94" s="79">
        <f>VLOOKUP($A94,'Published Daily Data'!$B:$AM,MATCH(O$1,'Published Daily Data'!$B$1:$AM$1,0),TRUE)</f>
        <v>9884</v>
      </c>
      <c r="P94" s="79">
        <f>VLOOKUP($A94,'Published Daily Data'!$B:$AM,MATCH(P$1,'Published Daily Data'!$B$1:$AM$1,0),TRUE)</f>
        <v>9875</v>
      </c>
      <c r="Q94" s="79">
        <f>VLOOKUP($A94,'Published Daily Data'!$B:$AM,MATCH(Q$1,'Published Daily Data'!$B$1:$AM$1,0),TRUE)</f>
        <v>1225</v>
      </c>
      <c r="R94" s="79">
        <f>VLOOKUP($A94,'Published Daily Data'!$B:$AM,MATCH(R$1,'Published Daily Data'!$B$1:$AM$1,0),TRUE)</f>
        <v>5972</v>
      </c>
      <c r="S94" s="79">
        <f>VLOOKUP($A94,'Published Daily Data'!$B:$AM,MATCH(S$1,'Published Daily Data'!$B$1:$AM$1,0),TRUE)</f>
        <v>-7830</v>
      </c>
      <c r="T94" s="79">
        <f>VLOOKUP($A94,'Published Daily Data'!$B:$AM,MATCH(T$1,'Published Daily Data'!$B$1:$AM$1,0),TRUE)</f>
        <v>0</v>
      </c>
      <c r="U94" s="79">
        <f>VLOOKUP($A94,'Published Daily Data'!$B:$AM,MATCH(U$1,'Published Daily Data'!$B$1:$AM$1,0),TRUE)</f>
        <v>-9619</v>
      </c>
      <c r="V94" s="89">
        <f>VLOOKUP($A94,'Published Daily Data'!$B:$AM,MATCH(V$1,'Published Daily Data'!$B$1:$AM$1,0),TRUE)</f>
        <v>113870.60215320878</v>
      </c>
      <c r="W94" s="89">
        <f>VLOOKUP($A94,'Published Daily Data'!$B:$AM,MATCH(W$1,'Published Daily Data'!$B$1:$AM$1,0),TRUE)</f>
        <v>13221.29826272402</v>
      </c>
      <c r="X94" s="89">
        <f>VLOOKUP($A94,'Published Daily Data'!$B:$AM,MATCH(X$1,'Published Daily Data'!$B$1:$AM$1,0),TRUE)</f>
        <v>0</v>
      </c>
      <c r="Y94" s="89">
        <f>VLOOKUP($A94,'Published Daily Data'!$B:$AM,MATCH(Y$1,'Published Daily Data'!$B$1:$AM$1,0),TRUE)</f>
        <v>221.54134585690687</v>
      </c>
      <c r="Z94" s="89">
        <f>VLOOKUP($A94,'Published Daily Data'!$B:$BN,MATCH(Z$1,'Published Daily Data'!$B$1:$BN$1,0),TRUE)</f>
        <v>127313.4417617897</v>
      </c>
      <c r="AA94" s="89">
        <f>VLOOKUP($A94,'Published Daily Data'!$B:$AM,MATCH(AA$1,'Published Daily Data'!$B$1:$AM$1,0),TRUE)</f>
        <v>12179.286229007028</v>
      </c>
      <c r="AB94" s="89">
        <f>-VLOOKUP($A94,'Published Daily Data'!$B:$AM,MATCH(AB$1,'Published Daily Data'!$B$1:$AM$1,0),TRUE)</f>
        <v>-21497.026455593255</v>
      </c>
      <c r="AC94" s="89">
        <f>VLOOKUP($A94,'Published Daily Data'!$B:$AM,MATCH(AC$1,'Published Daily Data'!$B$1:$AM$1,0),TRUE)</f>
        <v>117995.70153520349</v>
      </c>
      <c r="AD94" s="89">
        <f>VLOOKUP($A94,'Published Daily Data'!$B:$AM,MATCH(AD$1,'Published Daily Data'!$B$1:$AM$1,0),TRUE)</f>
        <v>178293</v>
      </c>
      <c r="AE94" s="89" t="e">
        <f>VLOOKUP($A94,'Published Daily Data'!$B:$AM,MATCH(AE$1,'Published Daily Data'!$B$1:$AM$1,0),TRUE)</f>
        <v>#N/A</v>
      </c>
      <c r="AF94" s="80">
        <f>VLOOKUP($A94,'Published Daily Data'!$B:$AM,MATCH(AF$1,'Published Daily Data'!$B$1:$AM$1,0),TRUE)</f>
        <v>1.5742500265118473</v>
      </c>
      <c r="AG94" s="80">
        <f>VLOOKUP($A94,'Published Daily Data'!$B:$AM,MATCH(AG$1,'Published Daily Data'!$B$1:$AM$1,0),TRUE)</f>
        <v>1.5412159984746385</v>
      </c>
      <c r="AH94" s="80"/>
      <c r="AJ94" s="81"/>
      <c r="AK94" s="81"/>
      <c r="AL94" s="81"/>
      <c r="AM94" s="81"/>
      <c r="AN94" s="81"/>
      <c r="AO94" s="81"/>
      <c r="AP94" s="81"/>
    </row>
    <row r="95" spans="1:52" x14ac:dyDescent="0.25">
      <c r="A95" s="88">
        <f t="shared" si="2"/>
        <v>44760</v>
      </c>
      <c r="B95" s="79">
        <f>VLOOKUP($A95,'Published Daily Data'!$B:$AM,MATCH(B$1,'Published Daily Data'!$B$1:$AM$1,0),TRUE)</f>
        <v>188244</v>
      </c>
      <c r="C95" s="79">
        <f>VLOOKUP($A95,'Published Daily Data'!$B:$AM,MATCH(C$1,'Published Daily Data'!$B$1:$AM$1,0),TRUE)</f>
        <v>185118</v>
      </c>
      <c r="D95" s="79">
        <f>VLOOKUP($A95,'Published Daily Data'!$B:$AM,MATCH(D$1,'Published Daily Data'!$B$1:$AM$1,0),TRUE)</f>
        <v>200348</v>
      </c>
      <c r="E95" s="79">
        <f>VLOOKUP($A95,'Published Daily Data'!$B:$AM,MATCH(E$1,'Published Daily Data'!$B$1:$AM$1,0),TRUE)</f>
        <v>15230</v>
      </c>
      <c r="F95" s="79">
        <f>VLOOKUP($A95,'Published Daily Data'!$B:$AM,MATCH(F$1,'Published Daily Data'!$B$1:$AM$1,0),TRUE)</f>
        <v>101509</v>
      </c>
      <c r="G95" s="79">
        <f>VLOOKUP($A95,'Published Daily Data'!$B:$AM,MATCH(G$1,'Published Daily Data'!$B$1:$AM$1,0),TRUE)</f>
        <v>32816</v>
      </c>
      <c r="H95" s="79">
        <f>VLOOKUP($A95,'Published Daily Data'!$B:$AM,MATCH(H$1,'Published Daily Data'!$B$1:$AM$1,0),TRUE)</f>
        <v>0</v>
      </c>
      <c r="I95" s="79">
        <f>VLOOKUP($A95,'Published Daily Data'!$B:$AM,MATCH(I$1,'Published Daily Data'!$B$1:$AM$1,0),TRUE)</f>
        <v>0</v>
      </c>
      <c r="J95" s="79">
        <f>VLOOKUP($A95,'Published Daily Data'!$B:$AM,MATCH(J$1,'Published Daily Data'!$B$1:$AM$1,0),TRUE)</f>
        <v>5723</v>
      </c>
      <c r="K95" s="79">
        <f>VLOOKUP($A95,'Published Daily Data'!$B:$AM,MATCH(K$1,'Published Daily Data'!$B$1:$AM$1,0),TRUE)</f>
        <v>12707</v>
      </c>
      <c r="L95" s="79">
        <f>VLOOKUP($A95,'Published Daily Data'!$B:$AM,MATCH(L$1,'Published Daily Data'!$B$1:$AM$1,0),TRUE)</f>
        <v>44743</v>
      </c>
      <c r="M95" s="79">
        <f>VLOOKUP($A95,'Published Daily Data'!$B:$AM,MATCH(M$1,'Published Daily Data'!$B$1:$AM$1,0),TRUE)</f>
        <v>2850</v>
      </c>
      <c r="N95" s="79">
        <f>VLOOKUP($A95,'Published Daily Data'!$B:$AM,MATCH(N$1,'Published Daily Data'!$B$1:$AM$1,0),TRUE)</f>
        <v>0</v>
      </c>
      <c r="O95" s="79">
        <f>VLOOKUP($A95,'Published Daily Data'!$B:$AM,MATCH(O$1,'Published Daily Data'!$B$1:$AM$1,0),TRUE)</f>
        <v>10097</v>
      </c>
      <c r="P95" s="79">
        <f>VLOOKUP($A95,'Published Daily Data'!$B:$AM,MATCH(P$1,'Published Daily Data'!$B$1:$AM$1,0),TRUE)</f>
        <v>7087</v>
      </c>
      <c r="Q95" s="79">
        <f>VLOOKUP($A95,'Published Daily Data'!$B:$AM,MATCH(Q$1,'Published Daily Data'!$B$1:$AM$1,0),TRUE)</f>
        <v>3771</v>
      </c>
      <c r="R95" s="79">
        <f>VLOOKUP($A95,'Published Daily Data'!$B:$AM,MATCH(R$1,'Published Daily Data'!$B$1:$AM$1,0),TRUE)</f>
        <v>5723</v>
      </c>
      <c r="S95" s="79">
        <f>VLOOKUP($A95,'Published Daily Data'!$B:$AM,MATCH(S$1,'Published Daily Data'!$B$1:$AM$1,0),TRUE)</f>
        <v>-7553</v>
      </c>
      <c r="T95" s="79">
        <f>VLOOKUP($A95,'Published Daily Data'!$B:$AM,MATCH(T$1,'Published Daily Data'!$B$1:$AM$1,0),TRUE)</f>
        <v>0</v>
      </c>
      <c r="U95" s="79">
        <f>VLOOKUP($A95,'Published Daily Data'!$B:$AM,MATCH(U$1,'Published Daily Data'!$B$1:$AM$1,0),TRUE)</f>
        <v>-3895</v>
      </c>
      <c r="V95" s="89">
        <f>VLOOKUP($A95,'Published Daily Data'!$B:$AM,MATCH(V$1,'Published Daily Data'!$B$1:$AM$1,0),TRUE)</f>
        <v>102782.20128964505</v>
      </c>
      <c r="W95" s="89">
        <f>VLOOKUP($A95,'Published Daily Data'!$B:$AM,MATCH(W$1,'Published Daily Data'!$B$1:$AM$1,0),TRUE)</f>
        <v>13383.607377959932</v>
      </c>
      <c r="X95" s="89">
        <f>VLOOKUP($A95,'Published Daily Data'!$B:$AM,MATCH(X$1,'Published Daily Data'!$B$1:$AM$1,0),TRUE)</f>
        <v>0</v>
      </c>
      <c r="Y95" s="89">
        <f>VLOOKUP($A95,'Published Daily Data'!$B:$AM,MATCH(Y$1,'Published Daily Data'!$B$1:$AM$1,0),TRUE)</f>
        <v>439.78544987854593</v>
      </c>
      <c r="Z95" s="89">
        <f>VLOOKUP($A95,'Published Daily Data'!$B:$BN,MATCH(Z$1,'Published Daily Data'!$B$1:$BN$1,0),TRUE)</f>
        <v>116605.59411748352</v>
      </c>
      <c r="AA95" s="89">
        <f>VLOOKUP($A95,'Published Daily Data'!$B:$AM,MATCH(AA$1,'Published Daily Data'!$B$1:$AM$1,0),TRUE)</f>
        <v>7747.5607045020188</v>
      </c>
      <c r="AB95" s="89">
        <f>-VLOOKUP($A95,'Published Daily Data'!$B:$AM,MATCH(AB$1,'Published Daily Data'!$B$1:$AM$1,0),TRUE)</f>
        <v>-17848.580019981851</v>
      </c>
      <c r="AC95" s="89">
        <f>VLOOKUP($A95,'Published Daily Data'!$B:$AM,MATCH(AC$1,'Published Daily Data'!$B$1:$AM$1,0),TRUE)</f>
        <v>106504.57480200371</v>
      </c>
      <c r="AD95" s="89">
        <f>VLOOKUP($A95,'Published Daily Data'!$B:$AM,MATCH(AD$1,'Published Daily Data'!$B$1:$AM$1,0),TRUE)</f>
        <v>200348</v>
      </c>
      <c r="AE95" s="89" t="e">
        <f>VLOOKUP($A95,'Published Daily Data'!$B:$AM,MATCH(AE$1,'Published Daily Data'!$B$1:$AM$1,0),TRUE)</f>
        <v>#N/A</v>
      </c>
      <c r="AF95" s="80">
        <f>VLOOKUP($A95,'Published Daily Data'!$B:$AM,MATCH(AF$1,'Published Daily Data'!$B$1:$AM$1,0),TRUE)</f>
        <v>1.2831224913814288</v>
      </c>
      <c r="AG95" s="80">
        <f>VLOOKUP($A95,'Published Daily Data'!$B:$AM,MATCH(AG$1,'Published Daily Data'!$B$1:$AM$1,0),TRUE)</f>
        <v>1.2683915972514472</v>
      </c>
      <c r="AH95" s="80"/>
      <c r="AJ95" s="81"/>
      <c r="AK95" s="81"/>
      <c r="AL95" s="81"/>
      <c r="AM95" s="81"/>
      <c r="AN95" s="81"/>
      <c r="AO95" s="81"/>
      <c r="AP95" s="81"/>
    </row>
    <row r="96" spans="1:52" x14ac:dyDescent="0.25">
      <c r="A96" s="88">
        <f t="shared" si="2"/>
        <v>44761</v>
      </c>
      <c r="B96" s="79">
        <f>VLOOKUP($A96,'Published Daily Data'!$B:$AM,MATCH(B$1,'Published Daily Data'!$B$1:$AM$1,0),TRUE)</f>
        <v>185808</v>
      </c>
      <c r="C96" s="79">
        <f>VLOOKUP($A96,'Published Daily Data'!$B:$AM,MATCH(C$1,'Published Daily Data'!$B$1:$AM$1,0),TRUE)</f>
        <v>179524</v>
      </c>
      <c r="D96" s="79">
        <f>VLOOKUP($A96,'Published Daily Data'!$B:$AM,MATCH(D$1,'Published Daily Data'!$B$1:$AM$1,0),TRUE)</f>
        <v>193719</v>
      </c>
      <c r="E96" s="79">
        <f>VLOOKUP($A96,'Published Daily Data'!$B:$AM,MATCH(E$1,'Published Daily Data'!$B$1:$AM$1,0),TRUE)</f>
        <v>14195</v>
      </c>
      <c r="F96" s="79">
        <f>VLOOKUP($A96,'Published Daily Data'!$B:$AM,MATCH(F$1,'Published Daily Data'!$B$1:$AM$1,0),TRUE)</f>
        <v>108067</v>
      </c>
      <c r="G96" s="79">
        <f>VLOOKUP($A96,'Published Daily Data'!$B:$AM,MATCH(G$1,'Published Daily Data'!$B$1:$AM$1,0),TRUE)</f>
        <v>33586</v>
      </c>
      <c r="H96" s="79">
        <f>VLOOKUP($A96,'Published Daily Data'!$B:$AM,MATCH(H$1,'Published Daily Data'!$B$1:$AM$1,0),TRUE)</f>
        <v>0</v>
      </c>
      <c r="I96" s="79">
        <f>VLOOKUP($A96,'Published Daily Data'!$B:$AM,MATCH(I$1,'Published Daily Data'!$B$1:$AM$1,0),TRUE)</f>
        <v>0</v>
      </c>
      <c r="J96" s="79">
        <f>VLOOKUP($A96,'Published Daily Data'!$B:$AM,MATCH(J$1,'Published Daily Data'!$B$1:$AM$1,0),TRUE)</f>
        <v>5767</v>
      </c>
      <c r="K96" s="79">
        <f>VLOOKUP($A96,'Published Daily Data'!$B:$AM,MATCH(K$1,'Published Daily Data'!$B$1:$AM$1,0),TRUE)</f>
        <v>16235</v>
      </c>
      <c r="L96" s="79">
        <f>VLOOKUP($A96,'Published Daily Data'!$B:$AM,MATCH(L$1,'Published Daily Data'!$B$1:$AM$1,0),TRUE)</f>
        <v>27190</v>
      </c>
      <c r="M96" s="79">
        <f>VLOOKUP($A96,'Published Daily Data'!$B:$AM,MATCH(M$1,'Published Daily Data'!$B$1:$AM$1,0),TRUE)</f>
        <v>2874</v>
      </c>
      <c r="N96" s="79">
        <f>VLOOKUP($A96,'Published Daily Data'!$B:$AM,MATCH(N$1,'Published Daily Data'!$B$1:$AM$1,0),TRUE)</f>
        <v>0</v>
      </c>
      <c r="O96" s="79">
        <f>VLOOKUP($A96,'Published Daily Data'!$B:$AM,MATCH(O$1,'Published Daily Data'!$B$1:$AM$1,0),TRUE)</f>
        <v>6898</v>
      </c>
      <c r="P96" s="79">
        <f>VLOOKUP($A96,'Published Daily Data'!$B:$AM,MATCH(P$1,'Published Daily Data'!$B$1:$AM$1,0),TRUE)</f>
        <v>14673</v>
      </c>
      <c r="Q96" s="79">
        <f>VLOOKUP($A96,'Published Daily Data'!$B:$AM,MATCH(Q$1,'Published Daily Data'!$B$1:$AM$1,0),TRUE)</f>
        <v>4998</v>
      </c>
      <c r="R96" s="79">
        <f>VLOOKUP($A96,'Published Daily Data'!$B:$AM,MATCH(R$1,'Published Daily Data'!$B$1:$AM$1,0),TRUE)</f>
        <v>9610</v>
      </c>
      <c r="S96" s="79">
        <f>VLOOKUP($A96,'Published Daily Data'!$B:$AM,MATCH(S$1,'Published Daily Data'!$B$1:$AM$1,0),TRUE)</f>
        <v>-7404</v>
      </c>
      <c r="T96" s="79">
        <f>VLOOKUP($A96,'Published Daily Data'!$B:$AM,MATCH(T$1,'Published Daily Data'!$B$1:$AM$1,0),TRUE)</f>
        <v>0</v>
      </c>
      <c r="U96" s="79">
        <f>VLOOKUP($A96,'Published Daily Data'!$B:$AM,MATCH(U$1,'Published Daily Data'!$B$1:$AM$1,0),TRUE)</f>
        <v>-14580</v>
      </c>
      <c r="V96" s="89">
        <f>VLOOKUP($A96,'Published Daily Data'!$B:$AM,MATCH(V$1,'Published Daily Data'!$B$1:$AM$1,0),TRUE)</f>
        <v>109556.6990273902</v>
      </c>
      <c r="W96" s="89">
        <f>VLOOKUP($A96,'Published Daily Data'!$B:$AM,MATCH(W$1,'Published Daily Data'!$B$1:$AM$1,0),TRUE)</f>
        <v>13706.929309787422</v>
      </c>
      <c r="X96" s="89">
        <f>VLOOKUP($A96,'Published Daily Data'!$B:$AM,MATCH(X$1,'Published Daily Data'!$B$1:$AM$1,0),TRUE)</f>
        <v>0</v>
      </c>
      <c r="Y96" s="89">
        <f>VLOOKUP($A96,'Published Daily Data'!$B:$AM,MATCH(Y$1,'Published Daily Data'!$B$1:$AM$1,0),TRUE)</f>
        <v>346.81655231322992</v>
      </c>
      <c r="Z96" s="89">
        <f>VLOOKUP($A96,'Published Daily Data'!$B:$BN,MATCH(Z$1,'Published Daily Data'!$B$1:$BN$1,0),TRUE)</f>
        <v>123610.44488949089</v>
      </c>
      <c r="AA96" s="89">
        <f>VLOOKUP($A96,'Published Daily Data'!$B:$AM,MATCH(AA$1,'Published Daily Data'!$B$1:$AM$1,0),TRUE)</f>
        <v>14894.608697021811</v>
      </c>
      <c r="AB96" s="89">
        <f>-VLOOKUP($A96,'Published Daily Data'!$B:$AM,MATCH(AB$1,'Published Daily Data'!$B$1:$AM$1,0),TRUE)</f>
        <v>-23456.930706857765</v>
      </c>
      <c r="AC96" s="89">
        <f>VLOOKUP($A96,'Published Daily Data'!$B:$AM,MATCH(AC$1,'Published Daily Data'!$B$1:$AM$1,0),TRUE)</f>
        <v>115048.12287965491</v>
      </c>
      <c r="AD96" s="89">
        <f>VLOOKUP($A96,'Published Daily Data'!$B:$AM,MATCH(AD$1,'Published Daily Data'!$B$1:$AM$1,0),TRUE)</f>
        <v>193719</v>
      </c>
      <c r="AE96" s="89" t="e">
        <f>VLOOKUP($A96,'Published Daily Data'!$B:$AM,MATCH(AE$1,'Published Daily Data'!$B$1:$AM$1,0),TRUE)</f>
        <v>#N/A</v>
      </c>
      <c r="AF96" s="80">
        <f>VLOOKUP($A96,'Published Daily Data'!$B:$AM,MATCH(AF$1,'Published Daily Data'!$B$1:$AM$1,0),TRUE)</f>
        <v>1.4067492554280652</v>
      </c>
      <c r="AG96" s="80">
        <f>VLOOKUP($A96,'Published Daily Data'!$B:$AM,MATCH(AG$1,'Published Daily Data'!$B$1:$AM$1,0),TRUE)</f>
        <v>1.4128327837110626</v>
      </c>
      <c r="AH96" s="80"/>
      <c r="AJ96" s="81"/>
      <c r="AK96" s="81"/>
      <c r="AL96" s="81"/>
      <c r="AM96" s="81"/>
      <c r="AN96" s="81"/>
      <c r="AO96" s="81"/>
      <c r="AP96" s="81"/>
    </row>
    <row r="97" spans="1:51" x14ac:dyDescent="0.25">
      <c r="A97" s="88">
        <f t="shared" si="2"/>
        <v>44762</v>
      </c>
      <c r="B97" s="79">
        <f>VLOOKUP($A97,'Published Daily Data'!$B:$AM,MATCH(B$1,'Published Daily Data'!$B$1:$AM$1,0),TRUE)</f>
        <v>185486</v>
      </c>
      <c r="C97" s="79">
        <f>VLOOKUP($A97,'Published Daily Data'!$B:$AM,MATCH(C$1,'Published Daily Data'!$B$1:$AM$1,0),TRUE)</f>
        <v>175733</v>
      </c>
      <c r="D97" s="79">
        <f>VLOOKUP($A97,'Published Daily Data'!$B:$AM,MATCH(D$1,'Published Daily Data'!$B$1:$AM$1,0),TRUE)</f>
        <v>185690</v>
      </c>
      <c r="E97" s="79">
        <f>VLOOKUP($A97,'Published Daily Data'!$B:$AM,MATCH(E$1,'Published Daily Data'!$B$1:$AM$1,0),TRUE)</f>
        <v>9957</v>
      </c>
      <c r="F97" s="79">
        <f>VLOOKUP($A97,'Published Daily Data'!$B:$AM,MATCH(F$1,'Published Daily Data'!$B$1:$AM$1,0),TRUE)</f>
        <v>112565</v>
      </c>
      <c r="G97" s="79">
        <f>VLOOKUP($A97,'Published Daily Data'!$B:$AM,MATCH(G$1,'Published Daily Data'!$B$1:$AM$1,0),TRUE)</f>
        <v>33409</v>
      </c>
      <c r="H97" s="79">
        <f>VLOOKUP($A97,'Published Daily Data'!$B:$AM,MATCH(H$1,'Published Daily Data'!$B$1:$AM$1,0),TRUE)</f>
        <v>0</v>
      </c>
      <c r="I97" s="79">
        <f>VLOOKUP($A97,'Published Daily Data'!$B:$AM,MATCH(I$1,'Published Daily Data'!$B$1:$AM$1,0),TRUE)</f>
        <v>0</v>
      </c>
      <c r="J97" s="79">
        <f>VLOOKUP($A97,'Published Daily Data'!$B:$AM,MATCH(J$1,'Published Daily Data'!$B$1:$AM$1,0),TRUE)</f>
        <v>5735</v>
      </c>
      <c r="K97" s="79">
        <f>VLOOKUP($A97,'Published Daily Data'!$B:$AM,MATCH(K$1,'Published Daily Data'!$B$1:$AM$1,0),TRUE)</f>
        <v>15552</v>
      </c>
      <c r="L97" s="79">
        <f>VLOOKUP($A97,'Published Daily Data'!$B:$AM,MATCH(L$1,'Published Daily Data'!$B$1:$AM$1,0),TRUE)</f>
        <v>15590</v>
      </c>
      <c r="M97" s="79">
        <f>VLOOKUP($A97,'Published Daily Data'!$B:$AM,MATCH(M$1,'Published Daily Data'!$B$1:$AM$1,0),TRUE)</f>
        <v>2839</v>
      </c>
      <c r="N97" s="79">
        <f>VLOOKUP($A97,'Published Daily Data'!$B:$AM,MATCH(N$1,'Published Daily Data'!$B$1:$AM$1,0),TRUE)</f>
        <v>0</v>
      </c>
      <c r="O97" s="79">
        <f>VLOOKUP($A97,'Published Daily Data'!$B:$AM,MATCH(O$1,'Published Daily Data'!$B$1:$AM$1,0),TRUE)</f>
        <v>6036</v>
      </c>
      <c r="P97" s="79">
        <f>VLOOKUP($A97,'Published Daily Data'!$B:$AM,MATCH(P$1,'Published Daily Data'!$B$1:$AM$1,0),TRUE)</f>
        <v>12436</v>
      </c>
      <c r="Q97" s="79">
        <f>VLOOKUP($A97,'Published Daily Data'!$B:$AM,MATCH(Q$1,'Published Daily Data'!$B$1:$AM$1,0),TRUE)</f>
        <v>4068</v>
      </c>
      <c r="R97" s="79">
        <f>VLOOKUP($A97,'Published Daily Data'!$B:$AM,MATCH(R$1,'Published Daily Data'!$B$1:$AM$1,0),TRUE)</f>
        <v>7531</v>
      </c>
      <c r="S97" s="79">
        <f>VLOOKUP($A97,'Published Daily Data'!$B:$AM,MATCH(S$1,'Published Daily Data'!$B$1:$AM$1,0),TRUE)</f>
        <v>-5584</v>
      </c>
      <c r="T97" s="79">
        <f>VLOOKUP($A97,'Published Daily Data'!$B:$AM,MATCH(T$1,'Published Daily Data'!$B$1:$AM$1,0),TRUE)</f>
        <v>0</v>
      </c>
      <c r="U97" s="79">
        <f>VLOOKUP($A97,'Published Daily Data'!$B:$AM,MATCH(U$1,'Published Daily Data'!$B$1:$AM$1,0),TRUE)</f>
        <v>-14530</v>
      </c>
      <c r="V97" s="89">
        <f>VLOOKUP($A97,'Published Daily Data'!$B:$AM,MATCH(V$1,'Published Daily Data'!$B$1:$AM$1,0),TRUE)</f>
        <v>114038.8079010497</v>
      </c>
      <c r="W97" s="89">
        <f>VLOOKUP($A97,'Published Daily Data'!$B:$AM,MATCH(W$1,'Published Daily Data'!$B$1:$AM$1,0),TRUE)</f>
        <v>13621.682785397759</v>
      </c>
      <c r="X97" s="89">
        <f>VLOOKUP($A97,'Published Daily Data'!$B:$AM,MATCH(X$1,'Published Daily Data'!$B$1:$AM$1,0),TRUE)</f>
        <v>0</v>
      </c>
      <c r="Y97" s="89">
        <f>VLOOKUP($A97,'Published Daily Data'!$B:$AM,MATCH(Y$1,'Published Daily Data'!$B$1:$AM$1,0),TRUE)</f>
        <v>264.55203379695467</v>
      </c>
      <c r="Z97" s="89">
        <f>VLOOKUP($A97,'Published Daily Data'!$B:$BN,MATCH(Z$1,'Published Daily Data'!$B$1:$BN$1,0),TRUE)</f>
        <v>127925.04272024446</v>
      </c>
      <c r="AA97" s="89">
        <f>VLOOKUP($A97,'Published Daily Data'!$B:$AM,MATCH(AA$1,'Published Daily Data'!$B$1:$AM$1,0),TRUE)</f>
        <v>14840.904150624543</v>
      </c>
      <c r="AB97" s="89">
        <f>-VLOOKUP($A97,'Published Daily Data'!$B:$AM,MATCH(AB$1,'Published Daily Data'!$B$1:$AM$1,0),TRUE)</f>
        <v>-22505.374500814967</v>
      </c>
      <c r="AC97" s="89">
        <f>VLOOKUP($A97,'Published Daily Data'!$B:$AM,MATCH(AC$1,'Published Daily Data'!$B$1:$AM$1,0),TRUE)</f>
        <v>120260.57237005403</v>
      </c>
      <c r="AD97" s="89">
        <f>VLOOKUP($A97,'Published Daily Data'!$B:$AM,MATCH(AD$1,'Published Daily Data'!$B$1:$AM$1,0),TRUE)</f>
        <v>185690</v>
      </c>
      <c r="AE97" s="89" t="e">
        <f>VLOOKUP($A97,'Published Daily Data'!$B:$AM,MATCH(AE$1,'Published Daily Data'!$B$1:$AM$1,0),TRUE)</f>
        <v>#N/A</v>
      </c>
      <c r="AF97" s="80">
        <f>VLOOKUP($A97,'Published Daily Data'!$B:$AM,MATCH(AF$1,'Published Daily Data'!$B$1:$AM$1,0),TRUE)</f>
        <v>1.5188007306904268</v>
      </c>
      <c r="AG97" s="80">
        <f>VLOOKUP($A97,'Published Daily Data'!$B:$AM,MATCH(AG$1,'Published Daily Data'!$B$1:$AM$1,0),TRUE)</f>
        <v>1.5087027653227822</v>
      </c>
      <c r="AH97" s="80"/>
    </row>
    <row r="98" spans="1:51" x14ac:dyDescent="0.25">
      <c r="A98" s="88">
        <f t="shared" si="2"/>
        <v>44763</v>
      </c>
      <c r="B98" s="79">
        <f>VLOOKUP($A98,'Published Daily Data'!$B:$AM,MATCH(B$1,'Published Daily Data'!$B$1:$AM$1,0),TRUE)</f>
        <v>187333</v>
      </c>
      <c r="C98" s="79">
        <f>VLOOKUP($A98,'Published Daily Data'!$B:$AM,MATCH(C$1,'Published Daily Data'!$B$1:$AM$1,0),TRUE)</f>
        <v>178405</v>
      </c>
      <c r="D98" s="79">
        <f>VLOOKUP($A98,'Published Daily Data'!$B:$AM,MATCH(D$1,'Published Daily Data'!$B$1:$AM$1,0),TRUE)</f>
        <v>177601</v>
      </c>
      <c r="E98" s="79">
        <f>VLOOKUP($A98,'Published Daily Data'!$B:$AM,MATCH(E$1,'Published Daily Data'!$B$1:$AM$1,0),TRUE)</f>
        <v>-804</v>
      </c>
      <c r="F98" s="79">
        <f>VLOOKUP($A98,'Published Daily Data'!$B:$AM,MATCH(F$1,'Published Daily Data'!$B$1:$AM$1,0),TRUE)</f>
        <v>106474</v>
      </c>
      <c r="G98" s="79">
        <f>VLOOKUP($A98,'Published Daily Data'!$B:$AM,MATCH(G$1,'Published Daily Data'!$B$1:$AM$1,0),TRUE)</f>
        <v>33079</v>
      </c>
      <c r="H98" s="79">
        <f>VLOOKUP($A98,'Published Daily Data'!$B:$AM,MATCH(H$1,'Published Daily Data'!$B$1:$AM$1,0),TRUE)</f>
        <v>0</v>
      </c>
      <c r="I98" s="79">
        <f>VLOOKUP($A98,'Published Daily Data'!$B:$AM,MATCH(I$1,'Published Daily Data'!$B$1:$AM$1,0),TRUE)</f>
        <v>0</v>
      </c>
      <c r="J98" s="79">
        <f>VLOOKUP($A98,'Published Daily Data'!$B:$AM,MATCH(J$1,'Published Daily Data'!$B$1:$AM$1,0),TRUE)</f>
        <v>5713</v>
      </c>
      <c r="K98" s="79">
        <f>VLOOKUP($A98,'Published Daily Data'!$B:$AM,MATCH(K$1,'Published Daily Data'!$B$1:$AM$1,0),TRUE)</f>
        <v>14313</v>
      </c>
      <c r="L98" s="79">
        <f>VLOOKUP($A98,'Published Daily Data'!$B:$AM,MATCH(L$1,'Published Daily Data'!$B$1:$AM$1,0),TRUE)</f>
        <v>15256</v>
      </c>
      <c r="M98" s="79">
        <f>VLOOKUP($A98,'Published Daily Data'!$B:$AM,MATCH(M$1,'Published Daily Data'!$B$1:$AM$1,0),TRUE)</f>
        <v>2756</v>
      </c>
      <c r="N98" s="79">
        <f>VLOOKUP($A98,'Published Daily Data'!$B:$AM,MATCH(N$1,'Published Daily Data'!$B$1:$AM$1,0),TRUE)</f>
        <v>0</v>
      </c>
      <c r="O98" s="79">
        <f>VLOOKUP($A98,'Published Daily Data'!$B:$AM,MATCH(O$1,'Published Daily Data'!$B$1:$AM$1,0),TRUE)</f>
        <v>5585</v>
      </c>
      <c r="P98" s="79">
        <f>VLOOKUP($A98,'Published Daily Data'!$B:$AM,MATCH(P$1,'Published Daily Data'!$B$1:$AM$1,0),TRUE)</f>
        <v>4553</v>
      </c>
      <c r="Q98" s="79">
        <f>VLOOKUP($A98,'Published Daily Data'!$B:$AM,MATCH(Q$1,'Published Daily Data'!$B$1:$AM$1,0),TRUE)</f>
        <v>2191</v>
      </c>
      <c r="R98" s="79">
        <f>VLOOKUP($A98,'Published Daily Data'!$B:$AM,MATCH(R$1,'Published Daily Data'!$B$1:$AM$1,0),TRUE)</f>
        <v>4957</v>
      </c>
      <c r="S98" s="79">
        <f>VLOOKUP($A98,'Published Daily Data'!$B:$AM,MATCH(S$1,'Published Daily Data'!$B$1:$AM$1,0),TRUE)</f>
        <v>-7875</v>
      </c>
      <c r="T98" s="79">
        <f>VLOOKUP($A98,'Published Daily Data'!$B:$AM,MATCH(T$1,'Published Daily Data'!$B$1:$AM$1,0),TRUE)</f>
        <v>0</v>
      </c>
      <c r="U98" s="79">
        <f>VLOOKUP($A98,'Published Daily Data'!$B:$AM,MATCH(U$1,'Published Daily Data'!$B$1:$AM$1,0),TRUE)</f>
        <v>-10215</v>
      </c>
      <c r="V98" s="89">
        <f>VLOOKUP($A98,'Published Daily Data'!$B:$AM,MATCH(V$1,'Published Daily Data'!$B$1:$AM$1,0),TRUE)</f>
        <v>107876.33379445925</v>
      </c>
      <c r="W98" s="89">
        <f>VLOOKUP($A98,'Published Daily Data'!$B:$AM,MATCH(W$1,'Published Daily Data'!$B$1:$AM$1,0),TRUE)</f>
        <v>13484.961647682538</v>
      </c>
      <c r="X98" s="89">
        <f>VLOOKUP($A98,'Published Daily Data'!$B:$AM,MATCH(X$1,'Published Daily Data'!$B$1:$AM$1,0),TRUE)</f>
        <v>0</v>
      </c>
      <c r="Y98" s="89">
        <f>VLOOKUP($A98,'Published Daily Data'!$B:$AM,MATCH(Y$1,'Published Daily Data'!$B$1:$AM$1,0),TRUE)</f>
        <v>253.3747170301279</v>
      </c>
      <c r="Z98" s="89">
        <f>VLOOKUP($A98,'Published Daily Data'!$B:$BN,MATCH(Z$1,'Published Daily Data'!$B$1:$BN$1,0),TRUE)</f>
        <v>121614.67015917195</v>
      </c>
      <c r="AA98" s="89">
        <f>VLOOKUP($A98,'Published Daily Data'!$B:$AM,MATCH(AA$1,'Published Daily Data'!$B$1:$AM$1,0),TRUE)</f>
        <v>13151.353420481324</v>
      </c>
      <c r="AB98" s="89">
        <f>-VLOOKUP($A98,'Published Daily Data'!$B:$AM,MATCH(AB$1,'Published Daily Data'!$B$1:$AM$1,0),TRUE)</f>
        <v>-13721.367409385493</v>
      </c>
      <c r="AC98" s="89">
        <f>VLOOKUP($A98,'Published Daily Data'!$B:$AM,MATCH(AC$1,'Published Daily Data'!$B$1:$AM$1,0),TRUE)</f>
        <v>121044.65617026776</v>
      </c>
      <c r="AD98" s="89">
        <f>VLOOKUP($A98,'Published Daily Data'!$B:$AM,MATCH(AD$1,'Published Daily Data'!$B$1:$AM$1,0),TRUE)</f>
        <v>177591</v>
      </c>
      <c r="AE98" s="89" t="e">
        <f>VLOOKUP($A98,'Published Daily Data'!$B:$AM,MATCH(AE$1,'Published Daily Data'!$B$1:$AM$1,0),TRUE)</f>
        <v>#N/A</v>
      </c>
      <c r="AF98" s="80">
        <f>VLOOKUP($A98,'Published Daily Data'!$B:$AM,MATCH(AF$1,'Published Daily Data'!$B$1:$AM$1,0),TRUE)</f>
        <v>1.5097281626113579</v>
      </c>
      <c r="AG98" s="80">
        <f>VLOOKUP($A98,'Published Daily Data'!$B:$AM,MATCH(AG$1,'Published Daily Data'!$B$1:$AM$1,0),TRUE)</f>
        <v>1.4958797605655747</v>
      </c>
      <c r="AH98" s="80"/>
    </row>
    <row r="99" spans="1:51" x14ac:dyDescent="0.25">
      <c r="A99" s="88">
        <f t="shared" si="2"/>
        <v>44764</v>
      </c>
      <c r="B99" s="79">
        <f>VLOOKUP($A99,'Published Daily Data'!$B:$AM,MATCH(B$1,'Published Daily Data'!$B$1:$AM$1,0),TRUE)</f>
        <v>189402</v>
      </c>
      <c r="C99" s="79">
        <f>VLOOKUP($A99,'Published Daily Data'!$B:$AM,MATCH(C$1,'Published Daily Data'!$B$1:$AM$1,0),TRUE)</f>
        <v>175790</v>
      </c>
      <c r="D99" s="79">
        <f>VLOOKUP($A99,'Published Daily Data'!$B:$AM,MATCH(D$1,'Published Daily Data'!$B$1:$AM$1,0),TRUE)</f>
        <v>182841</v>
      </c>
      <c r="E99" s="79">
        <f>VLOOKUP($A99,'Published Daily Data'!$B:$AM,MATCH(E$1,'Published Daily Data'!$B$1:$AM$1,0),TRUE)</f>
        <v>7051</v>
      </c>
      <c r="F99" s="79">
        <f>VLOOKUP($A99,'Published Daily Data'!$B:$AM,MATCH(F$1,'Published Daily Data'!$B$1:$AM$1,0),TRUE)</f>
        <v>112398</v>
      </c>
      <c r="G99" s="79">
        <f>VLOOKUP($A99,'Published Daily Data'!$B:$AM,MATCH(G$1,'Published Daily Data'!$B$1:$AM$1,0),TRUE)</f>
        <v>32837</v>
      </c>
      <c r="H99" s="79">
        <f>VLOOKUP($A99,'Published Daily Data'!$B:$AM,MATCH(H$1,'Published Daily Data'!$B$1:$AM$1,0),TRUE)</f>
        <v>0</v>
      </c>
      <c r="I99" s="79">
        <f>VLOOKUP($A99,'Published Daily Data'!$B:$AM,MATCH(I$1,'Published Daily Data'!$B$1:$AM$1,0),TRUE)</f>
        <v>0</v>
      </c>
      <c r="J99" s="79">
        <f>VLOOKUP($A99,'Published Daily Data'!$B:$AM,MATCH(J$1,'Published Daily Data'!$B$1:$AM$1,0),TRUE)</f>
        <v>5696</v>
      </c>
      <c r="K99" s="79">
        <f>VLOOKUP($A99,'Published Daily Data'!$B:$AM,MATCH(K$1,'Published Daily Data'!$B$1:$AM$1,0),TRUE)</f>
        <v>14389</v>
      </c>
      <c r="L99" s="79">
        <f>VLOOKUP($A99,'Published Daily Data'!$B:$AM,MATCH(L$1,'Published Daily Data'!$B$1:$AM$1,0),TRUE)</f>
        <v>14740</v>
      </c>
      <c r="M99" s="79">
        <f>VLOOKUP($A99,'Published Daily Data'!$B:$AM,MATCH(M$1,'Published Daily Data'!$B$1:$AM$1,0),TRUE)</f>
        <v>2781</v>
      </c>
      <c r="N99" s="79">
        <f>VLOOKUP($A99,'Published Daily Data'!$B:$AM,MATCH(N$1,'Published Daily Data'!$B$1:$AM$1,0),TRUE)</f>
        <v>0</v>
      </c>
      <c r="O99" s="79">
        <f>VLOOKUP($A99,'Published Daily Data'!$B:$AM,MATCH(O$1,'Published Daily Data'!$B$1:$AM$1,0),TRUE)</f>
        <v>4042</v>
      </c>
      <c r="P99" s="79">
        <f>VLOOKUP($A99,'Published Daily Data'!$B:$AM,MATCH(P$1,'Published Daily Data'!$B$1:$AM$1,0),TRUE)</f>
        <v>7279</v>
      </c>
      <c r="Q99" s="79">
        <f>VLOOKUP($A99,'Published Daily Data'!$B:$AM,MATCH(Q$1,'Published Daily Data'!$B$1:$AM$1,0),TRUE)</f>
        <v>227</v>
      </c>
      <c r="R99" s="79">
        <f>VLOOKUP($A99,'Published Daily Data'!$B:$AM,MATCH(R$1,'Published Daily Data'!$B$1:$AM$1,0),TRUE)</f>
        <v>7679</v>
      </c>
      <c r="S99" s="79">
        <f>VLOOKUP($A99,'Published Daily Data'!$B:$AM,MATCH(S$1,'Published Daily Data'!$B$1:$AM$1,0),TRUE)</f>
        <v>-7044</v>
      </c>
      <c r="T99" s="79">
        <f>VLOOKUP($A99,'Published Daily Data'!$B:$AM,MATCH(T$1,'Published Daily Data'!$B$1:$AM$1,0),TRUE)</f>
        <v>0</v>
      </c>
      <c r="U99" s="79">
        <f>VLOOKUP($A99,'Published Daily Data'!$B:$AM,MATCH(U$1,'Published Daily Data'!$B$1:$AM$1,0),TRUE)</f>
        <v>-5132</v>
      </c>
      <c r="V99" s="89">
        <f>VLOOKUP($A99,'Published Daily Data'!$B:$AM,MATCH(V$1,'Published Daily Data'!$B$1:$AM$1,0),TRUE)</f>
        <v>113947.99254582643</v>
      </c>
      <c r="W99" s="89">
        <f>VLOOKUP($A99,'Published Daily Data'!$B:$AM,MATCH(W$1,'Published Daily Data'!$B$1:$AM$1,0),TRUE)</f>
        <v>13407.598548403876</v>
      </c>
      <c r="X99" s="89">
        <f>VLOOKUP($A99,'Published Daily Data'!$B:$AM,MATCH(X$1,'Published Daily Data'!$B$1:$AM$1,0),TRUE)</f>
        <v>0</v>
      </c>
      <c r="Y99" s="89">
        <f>VLOOKUP($A99,'Published Daily Data'!$B:$AM,MATCH(Y$1,'Published Daily Data'!$B$1:$AM$1,0),TRUE)</f>
        <v>250.49712415571241</v>
      </c>
      <c r="Z99" s="89">
        <f>VLOOKUP($A99,'Published Daily Data'!$B:$BN,MATCH(Z$1,'Published Daily Data'!$B$1:$BN$1,0),TRUE)</f>
        <v>127606.08821838604</v>
      </c>
      <c r="AA99" s="89">
        <f>VLOOKUP($A99,'Published Daily Data'!$B:$AM,MATCH(AA$1,'Published Daily Data'!$B$1:$AM$1,0),TRUE)</f>
        <v>9581.3482726073416</v>
      </c>
      <c r="AB99" s="89">
        <f>-VLOOKUP($A99,'Published Daily Data'!$B:$AM,MATCH(AB$1,'Published Daily Data'!$B$1:$AM$1,0),TRUE)</f>
        <v>-16812.259464630682</v>
      </c>
      <c r="AC99" s="89">
        <f>VLOOKUP($A99,'Published Daily Data'!$B:$AM,MATCH(AC$1,'Published Daily Data'!$B$1:$AM$1,0),TRUE)</f>
        <v>120375.17702636268</v>
      </c>
      <c r="AD99" s="89">
        <f>VLOOKUP($A99,'Published Daily Data'!$B:$AM,MATCH(AD$1,'Published Daily Data'!$B$1:$AM$1,0),TRUE)</f>
        <v>182841</v>
      </c>
      <c r="AE99" s="89" t="e">
        <f>VLOOKUP($A99,'Published Daily Data'!$B:$AM,MATCH(AE$1,'Published Daily Data'!$B$1:$AM$1,0),TRUE)</f>
        <v>#N/A</v>
      </c>
      <c r="AF99" s="80">
        <f>VLOOKUP($A99,'Published Daily Data'!$B:$AM,MATCH(AF$1,'Published Daily Data'!$B$1:$AM$1,0),TRUE)</f>
        <v>1.5386206278023977</v>
      </c>
      <c r="AG99" s="80">
        <f>VLOOKUP($A99,'Published Daily Data'!$B:$AM,MATCH(AG$1,'Published Daily Data'!$B$1:$AM$1,0),TRUE)</f>
        <v>1.5096508491715097</v>
      </c>
      <c r="AH99" s="80"/>
    </row>
    <row r="100" spans="1:51" x14ac:dyDescent="0.25">
      <c r="A100" s="88">
        <f t="shared" si="2"/>
        <v>44765</v>
      </c>
      <c r="B100" s="79">
        <f>VLOOKUP($A100,'Published Daily Data'!$B:$AM,MATCH(B$1,'Published Daily Data'!$B$1:$AM$1,0),TRUE)</f>
        <v>174666</v>
      </c>
      <c r="C100" s="79">
        <f>VLOOKUP($A100,'Published Daily Data'!$B:$AM,MATCH(C$1,'Published Daily Data'!$B$1:$AM$1,0),TRUE)</f>
        <v>169974</v>
      </c>
      <c r="D100" s="79">
        <f>VLOOKUP($A100,'Published Daily Data'!$B:$AM,MATCH(D$1,'Published Daily Data'!$B$1:$AM$1,0),TRUE)</f>
        <v>177160</v>
      </c>
      <c r="E100" s="79">
        <f>VLOOKUP($A100,'Published Daily Data'!$B:$AM,MATCH(E$1,'Published Daily Data'!$B$1:$AM$1,0),TRUE)</f>
        <v>7186</v>
      </c>
      <c r="F100" s="79">
        <f>VLOOKUP($A100,'Published Daily Data'!$B:$AM,MATCH(F$1,'Published Daily Data'!$B$1:$AM$1,0),TRUE)</f>
        <v>109523</v>
      </c>
      <c r="G100" s="79">
        <f>VLOOKUP($A100,'Published Daily Data'!$B:$AM,MATCH(G$1,'Published Daily Data'!$B$1:$AM$1,0),TRUE)</f>
        <v>33036</v>
      </c>
      <c r="H100" s="79">
        <f>VLOOKUP($A100,'Published Daily Data'!$B:$AM,MATCH(H$1,'Published Daily Data'!$B$1:$AM$1,0),TRUE)</f>
        <v>0</v>
      </c>
      <c r="I100" s="79">
        <f>VLOOKUP($A100,'Published Daily Data'!$B:$AM,MATCH(I$1,'Published Daily Data'!$B$1:$AM$1,0),TRUE)</f>
        <v>0</v>
      </c>
      <c r="J100" s="79">
        <f>VLOOKUP($A100,'Published Daily Data'!$B:$AM,MATCH(J$1,'Published Daily Data'!$B$1:$AM$1,0),TRUE)</f>
        <v>5708</v>
      </c>
      <c r="K100" s="79">
        <f>VLOOKUP($A100,'Published Daily Data'!$B:$AM,MATCH(K$1,'Published Daily Data'!$B$1:$AM$1,0),TRUE)</f>
        <v>11972</v>
      </c>
      <c r="L100" s="79">
        <f>VLOOKUP($A100,'Published Daily Data'!$B:$AM,MATCH(L$1,'Published Daily Data'!$B$1:$AM$1,0),TRUE)</f>
        <v>14141</v>
      </c>
      <c r="M100" s="79">
        <f>VLOOKUP($A100,'Published Daily Data'!$B:$AM,MATCH(M$1,'Published Daily Data'!$B$1:$AM$1,0),TRUE)</f>
        <v>2780</v>
      </c>
      <c r="N100" s="79">
        <f>VLOOKUP($A100,'Published Daily Data'!$B:$AM,MATCH(N$1,'Published Daily Data'!$B$1:$AM$1,0),TRUE)</f>
        <v>0</v>
      </c>
      <c r="O100" s="79">
        <f>VLOOKUP($A100,'Published Daily Data'!$B:$AM,MATCH(O$1,'Published Daily Data'!$B$1:$AM$1,0),TRUE)</f>
        <v>2155</v>
      </c>
      <c r="P100" s="79">
        <f>VLOOKUP($A100,'Published Daily Data'!$B:$AM,MATCH(P$1,'Published Daily Data'!$B$1:$AM$1,0),TRUE)</f>
        <v>14462</v>
      </c>
      <c r="Q100" s="79">
        <f>VLOOKUP($A100,'Published Daily Data'!$B:$AM,MATCH(Q$1,'Published Daily Data'!$B$1:$AM$1,0),TRUE)</f>
        <v>2068</v>
      </c>
      <c r="R100" s="79">
        <f>VLOOKUP($A100,'Published Daily Data'!$B:$AM,MATCH(R$1,'Published Daily Data'!$B$1:$AM$1,0),TRUE)</f>
        <v>7382</v>
      </c>
      <c r="S100" s="79">
        <f>VLOOKUP($A100,'Published Daily Data'!$B:$AM,MATCH(S$1,'Published Daily Data'!$B$1:$AM$1,0),TRUE)</f>
        <v>-6917</v>
      </c>
      <c r="T100" s="79">
        <f>VLOOKUP($A100,'Published Daily Data'!$B:$AM,MATCH(T$1,'Published Daily Data'!$B$1:$AM$1,0),TRUE)</f>
        <v>0</v>
      </c>
      <c r="U100" s="79">
        <f>VLOOKUP($A100,'Published Daily Data'!$B:$AM,MATCH(U$1,'Published Daily Data'!$B$1:$AM$1,0),TRUE)</f>
        <v>-11964</v>
      </c>
      <c r="V100" s="89">
        <f>VLOOKUP($A100,'Published Daily Data'!$B:$AM,MATCH(V$1,'Published Daily Data'!$B$1:$AM$1,0),TRUE)</f>
        <v>111105.96251115047</v>
      </c>
      <c r="W100" s="89">
        <f>VLOOKUP($A100,'Published Daily Data'!$B:$AM,MATCH(W$1,'Published Daily Data'!$B$1:$AM$1,0),TRUE)</f>
        <v>13525.062168435621</v>
      </c>
      <c r="X100" s="89">
        <f>VLOOKUP($A100,'Published Daily Data'!$B:$AM,MATCH(X$1,'Published Daily Data'!$B$1:$AM$1,0),TRUE)</f>
        <v>0</v>
      </c>
      <c r="Y100" s="89">
        <f>VLOOKUP($A100,'Published Daily Data'!$B:$AM,MATCH(Y$1,'Published Daily Data'!$B$1:$AM$1,0),TRUE)</f>
        <v>230.48053483252158</v>
      </c>
      <c r="Z100" s="89">
        <f>VLOOKUP($A100,'Published Daily Data'!$B:$BN,MATCH(Z$1,'Published Daily Data'!$B$1:$BN$1,0),TRUE)</f>
        <v>124861.50521441863</v>
      </c>
      <c r="AA100" s="89">
        <f>VLOOKUP($A100,'Published Daily Data'!$B:$AM,MATCH(AA$1,'Published Daily Data'!$B$1:$AM$1,0),TRUE)</f>
        <v>13649.216513783333</v>
      </c>
      <c r="AB100" s="89">
        <f>-VLOOKUP($A100,'Published Daily Data'!$B:$AM,MATCH(AB$1,'Published Daily Data'!$B$1:$AM$1,0),TRUE)</f>
        <v>-19701.982371900842</v>
      </c>
      <c r="AC100" s="89">
        <f>VLOOKUP($A100,'Published Daily Data'!$B:$AM,MATCH(AC$1,'Published Daily Data'!$B$1:$AM$1,0),TRUE)</f>
        <v>118808.73935630108</v>
      </c>
      <c r="AD100" s="89">
        <f>VLOOKUP($A100,'Published Daily Data'!$B:$AM,MATCH(AD$1,'Published Daily Data'!$B$1:$AM$1,0),TRUE)</f>
        <v>177160</v>
      </c>
      <c r="AE100" s="89" t="e">
        <f>VLOOKUP($A100,'Published Daily Data'!$B:$AM,MATCH(AE$1,'Published Daily Data'!$B$1:$AM$1,0),TRUE)</f>
        <v>#N/A</v>
      </c>
      <c r="AF100" s="80">
        <f>VLOOKUP($A100,'Published Daily Data'!$B:$AM,MATCH(AF$1,'Published Daily Data'!$B$1:$AM$1,0),TRUE)</f>
        <v>1.5538054392967464</v>
      </c>
      <c r="AG100" s="80">
        <f>VLOOKUP($A100,'Published Daily Data'!$B:$AM,MATCH(AG$1,'Published Daily Data'!$B$1:$AM$1,0),TRUE)</f>
        <v>1.5409893451921381</v>
      </c>
      <c r="AH100" s="80"/>
    </row>
    <row r="101" spans="1:51" x14ac:dyDescent="0.25">
      <c r="A101" s="88">
        <f t="shared" si="2"/>
        <v>44766</v>
      </c>
      <c r="B101" s="79">
        <f>VLOOKUP($A101,'Published Daily Data'!$B:$AM,MATCH(B$1,'Published Daily Data'!$B$1:$AM$1,0),TRUE)</f>
        <v>172103</v>
      </c>
      <c r="C101" s="79">
        <f>VLOOKUP($A101,'Published Daily Data'!$B:$AM,MATCH(C$1,'Published Daily Data'!$B$1:$AM$1,0),TRUE)</f>
        <v>160254</v>
      </c>
      <c r="D101" s="79">
        <f>VLOOKUP($A101,'Published Daily Data'!$B:$AM,MATCH(D$1,'Published Daily Data'!$B$1:$AM$1,0),TRUE)</f>
        <v>177930</v>
      </c>
      <c r="E101" s="79">
        <f>VLOOKUP($A101,'Published Daily Data'!$B:$AM,MATCH(E$1,'Published Daily Data'!$B$1:$AM$1,0),TRUE)</f>
        <v>17676</v>
      </c>
      <c r="F101" s="79">
        <f>VLOOKUP($A101,'Published Daily Data'!$B:$AM,MATCH(F$1,'Published Daily Data'!$B$1:$AM$1,0),TRUE)</f>
        <v>112455</v>
      </c>
      <c r="G101" s="79">
        <f>VLOOKUP($A101,'Published Daily Data'!$B:$AM,MATCH(G$1,'Published Daily Data'!$B$1:$AM$1,0),TRUE)</f>
        <v>31827</v>
      </c>
      <c r="H101" s="79">
        <f>VLOOKUP($A101,'Published Daily Data'!$B:$AM,MATCH(H$1,'Published Daily Data'!$B$1:$AM$1,0),TRUE)</f>
        <v>0</v>
      </c>
      <c r="I101" s="79">
        <f>VLOOKUP($A101,'Published Daily Data'!$B:$AM,MATCH(I$1,'Published Daily Data'!$B$1:$AM$1,0),TRUE)</f>
        <v>0</v>
      </c>
      <c r="J101" s="79">
        <f>VLOOKUP($A101,'Published Daily Data'!$B:$AM,MATCH(J$1,'Published Daily Data'!$B$1:$AM$1,0),TRUE)</f>
        <v>5705</v>
      </c>
      <c r="K101" s="79">
        <f>VLOOKUP($A101,'Published Daily Data'!$B:$AM,MATCH(K$1,'Published Daily Data'!$B$1:$AM$1,0),TRUE)</f>
        <v>7337</v>
      </c>
      <c r="L101" s="79">
        <f>VLOOKUP($A101,'Published Daily Data'!$B:$AM,MATCH(L$1,'Published Daily Data'!$B$1:$AM$1,0),TRUE)</f>
        <v>17647</v>
      </c>
      <c r="M101" s="79">
        <f>VLOOKUP($A101,'Published Daily Data'!$B:$AM,MATCH(M$1,'Published Daily Data'!$B$1:$AM$1,0),TRUE)</f>
        <v>2959</v>
      </c>
      <c r="N101" s="79">
        <f>VLOOKUP($A101,'Published Daily Data'!$B:$AM,MATCH(N$1,'Published Daily Data'!$B$1:$AM$1,0),TRUE)</f>
        <v>0</v>
      </c>
      <c r="O101" s="79">
        <f>VLOOKUP($A101,'Published Daily Data'!$B:$AM,MATCH(O$1,'Published Daily Data'!$B$1:$AM$1,0),TRUE)</f>
        <v>2314</v>
      </c>
      <c r="P101" s="79">
        <f>VLOOKUP($A101,'Published Daily Data'!$B:$AM,MATCH(P$1,'Published Daily Data'!$B$1:$AM$1,0),TRUE)</f>
        <v>19333</v>
      </c>
      <c r="Q101" s="79">
        <f>VLOOKUP($A101,'Published Daily Data'!$B:$AM,MATCH(Q$1,'Published Daily Data'!$B$1:$AM$1,0),TRUE)</f>
        <v>3531</v>
      </c>
      <c r="R101" s="79">
        <f>VLOOKUP($A101,'Published Daily Data'!$B:$AM,MATCH(R$1,'Published Daily Data'!$B$1:$AM$1,0),TRUE)</f>
        <v>8223</v>
      </c>
      <c r="S101" s="79">
        <f>VLOOKUP($A101,'Published Daily Data'!$B:$AM,MATCH(S$1,'Published Daily Data'!$B$1:$AM$1,0),TRUE)</f>
        <v>-4187</v>
      </c>
      <c r="T101" s="79">
        <f>VLOOKUP($A101,'Published Daily Data'!$B:$AM,MATCH(T$1,'Published Daily Data'!$B$1:$AM$1,0),TRUE)</f>
        <v>0</v>
      </c>
      <c r="U101" s="79">
        <f>VLOOKUP($A101,'Published Daily Data'!$B:$AM,MATCH(U$1,'Published Daily Data'!$B$1:$AM$1,0),TRUE)</f>
        <v>-11538</v>
      </c>
      <c r="V101" s="89">
        <f>VLOOKUP($A101,'Published Daily Data'!$B:$AM,MATCH(V$1,'Published Daily Data'!$B$1:$AM$1,0),TRUE)</f>
        <v>114035.77975829468</v>
      </c>
      <c r="W101" s="89">
        <f>VLOOKUP($A101,'Published Daily Data'!$B:$AM,MATCH(W$1,'Published Daily Data'!$B$1:$AM$1,0),TRUE)</f>
        <v>13010.009770737213</v>
      </c>
      <c r="X101" s="89">
        <f>VLOOKUP($A101,'Published Daily Data'!$B:$AM,MATCH(X$1,'Published Daily Data'!$B$1:$AM$1,0),TRUE)</f>
        <v>0</v>
      </c>
      <c r="Y101" s="89">
        <f>VLOOKUP($A101,'Published Daily Data'!$B:$AM,MATCH(Y$1,'Published Daily Data'!$B$1:$AM$1,0),TRUE)</f>
        <v>224.13251166280412</v>
      </c>
      <c r="Z101" s="89">
        <f>VLOOKUP($A101,'Published Daily Data'!$B:$BN,MATCH(Z$1,'Published Daily Data'!$B$1:$BN$1,0),TRUE)</f>
        <v>127269.92204069471</v>
      </c>
      <c r="AA101" s="89">
        <f>VLOOKUP($A101,'Published Daily Data'!$B:$AM,MATCH(AA$1,'Published Daily Data'!$B$1:$AM$1,0),TRUE)</f>
        <v>11034.726649764398</v>
      </c>
      <c r="AB101" s="89">
        <f>-VLOOKUP($A101,'Published Daily Data'!$B:$AM,MATCH(AB$1,'Published Daily Data'!$B$1:$AM$1,0),TRUE)</f>
        <v>-23996.493783647547</v>
      </c>
      <c r="AC101" s="89">
        <f>VLOOKUP($A101,'Published Daily Data'!$B:$AM,MATCH(AC$1,'Published Daily Data'!$B$1:$AM$1,0),TRUE)</f>
        <v>114308.15490681153</v>
      </c>
      <c r="AD101" s="89">
        <f>VLOOKUP($A101,'Published Daily Data'!$B:$AM,MATCH(AD$1,'Published Daily Data'!$B$1:$AM$1,0),TRUE)</f>
        <v>177930</v>
      </c>
      <c r="AE101" s="89" t="e">
        <f>VLOOKUP($A101,'Published Daily Data'!$B:$AM,MATCH(AE$1,'Published Daily Data'!$B$1:$AM$1,0),TRUE)</f>
        <v>#N/A</v>
      </c>
      <c r="AF101" s="80">
        <f>VLOOKUP($A101,'Published Daily Data'!$B:$AM,MATCH(AF$1,'Published Daily Data'!$B$1:$AM$1,0),TRUE)</f>
        <v>1.5769224724855637</v>
      </c>
      <c r="AG101" s="80">
        <f>VLOOKUP($A101,'Published Daily Data'!$B:$AM,MATCH(AG$1,'Published Daily Data'!$B$1:$AM$1,0),TRUE)</f>
        <v>1.5725413685190686</v>
      </c>
      <c r="AH101" s="80"/>
    </row>
    <row r="102" spans="1:51" x14ac:dyDescent="0.25">
      <c r="A102" s="88">
        <f t="shared" si="2"/>
        <v>44767</v>
      </c>
      <c r="B102" s="79">
        <f>VLOOKUP($A102,'Published Daily Data'!$B:$AM,MATCH(B$1,'Published Daily Data'!$B$1:$AM$1,0),TRUE)</f>
        <v>179529</v>
      </c>
      <c r="C102" s="79">
        <f>VLOOKUP($A102,'Published Daily Data'!$B:$AM,MATCH(C$1,'Published Daily Data'!$B$1:$AM$1,0),TRUE)</f>
        <v>169122</v>
      </c>
      <c r="D102" s="79">
        <f>VLOOKUP($A102,'Published Daily Data'!$B:$AM,MATCH(D$1,'Published Daily Data'!$B$1:$AM$1,0),TRUE)</f>
        <v>186458</v>
      </c>
      <c r="E102" s="79">
        <f>VLOOKUP($A102,'Published Daily Data'!$B:$AM,MATCH(E$1,'Published Daily Data'!$B$1:$AM$1,0),TRUE)</f>
        <v>17336</v>
      </c>
      <c r="F102" s="79">
        <f>VLOOKUP($A102,'Published Daily Data'!$B:$AM,MATCH(F$1,'Published Daily Data'!$B$1:$AM$1,0),TRUE)</f>
        <v>115364</v>
      </c>
      <c r="G102" s="79">
        <f>VLOOKUP($A102,'Published Daily Data'!$B:$AM,MATCH(G$1,'Published Daily Data'!$B$1:$AM$1,0),TRUE)</f>
        <v>33077</v>
      </c>
      <c r="H102" s="79">
        <f>VLOOKUP($A102,'Published Daily Data'!$B:$AM,MATCH(H$1,'Published Daily Data'!$B$1:$AM$1,0),TRUE)</f>
        <v>0</v>
      </c>
      <c r="I102" s="79">
        <f>VLOOKUP($A102,'Published Daily Data'!$B:$AM,MATCH(I$1,'Published Daily Data'!$B$1:$AM$1,0),TRUE)</f>
        <v>0</v>
      </c>
      <c r="J102" s="79">
        <f>VLOOKUP($A102,'Published Daily Data'!$B:$AM,MATCH(J$1,'Published Daily Data'!$B$1:$AM$1,0),TRUE)</f>
        <v>5668</v>
      </c>
      <c r="K102" s="79">
        <f>VLOOKUP($A102,'Published Daily Data'!$B:$AM,MATCH(K$1,'Published Daily Data'!$B$1:$AM$1,0),TRUE)</f>
        <v>12741</v>
      </c>
      <c r="L102" s="79">
        <f>VLOOKUP($A102,'Published Daily Data'!$B:$AM,MATCH(L$1,'Published Daily Data'!$B$1:$AM$1,0),TRUE)</f>
        <v>17121</v>
      </c>
      <c r="M102" s="79">
        <f>VLOOKUP($A102,'Published Daily Data'!$B:$AM,MATCH(M$1,'Published Daily Data'!$B$1:$AM$1,0),TRUE)</f>
        <v>2487</v>
      </c>
      <c r="N102" s="79">
        <f>VLOOKUP($A102,'Published Daily Data'!$B:$AM,MATCH(N$1,'Published Daily Data'!$B$1:$AM$1,0),TRUE)</f>
        <v>0</v>
      </c>
      <c r="O102" s="79">
        <f>VLOOKUP($A102,'Published Daily Data'!$B:$AM,MATCH(O$1,'Published Daily Data'!$B$1:$AM$1,0),TRUE)</f>
        <v>2215</v>
      </c>
      <c r="P102" s="79">
        <f>VLOOKUP($A102,'Published Daily Data'!$B:$AM,MATCH(P$1,'Published Daily Data'!$B$1:$AM$1,0),TRUE)</f>
        <v>21179</v>
      </c>
      <c r="Q102" s="79">
        <f>VLOOKUP($A102,'Published Daily Data'!$B:$AM,MATCH(Q$1,'Published Daily Data'!$B$1:$AM$1,0),TRUE)</f>
        <v>-2352</v>
      </c>
      <c r="R102" s="79">
        <f>VLOOKUP($A102,'Published Daily Data'!$B:$AM,MATCH(R$1,'Published Daily Data'!$B$1:$AM$1,0),TRUE)</f>
        <v>8398</v>
      </c>
      <c r="S102" s="79">
        <f>VLOOKUP($A102,'Published Daily Data'!$B:$AM,MATCH(S$1,'Published Daily Data'!$B$1:$AM$1,0),TRUE)</f>
        <v>-3830</v>
      </c>
      <c r="T102" s="79">
        <f>VLOOKUP($A102,'Published Daily Data'!$B:$AM,MATCH(T$1,'Published Daily Data'!$B$1:$AM$1,0),TRUE)</f>
        <v>0</v>
      </c>
      <c r="U102" s="79">
        <f>VLOOKUP($A102,'Published Daily Data'!$B:$AM,MATCH(U$1,'Published Daily Data'!$B$1:$AM$1,0),TRUE)</f>
        <v>-8274</v>
      </c>
      <c r="V102" s="89">
        <f>VLOOKUP($A102,'Published Daily Data'!$B:$AM,MATCH(V$1,'Published Daily Data'!$B$1:$AM$1,0),TRUE)</f>
        <v>117058.36326134413</v>
      </c>
      <c r="W102" s="89">
        <f>VLOOKUP($A102,'Published Daily Data'!$B:$AM,MATCH(W$1,'Published Daily Data'!$B$1:$AM$1,0),TRUE)</f>
        <v>13516.739768009213</v>
      </c>
      <c r="X102" s="89">
        <f>VLOOKUP($A102,'Published Daily Data'!$B:$AM,MATCH(X$1,'Published Daily Data'!$B$1:$AM$1,0),TRUE)</f>
        <v>0</v>
      </c>
      <c r="Y102" s="89">
        <f>VLOOKUP($A102,'Published Daily Data'!$B:$AM,MATCH(Y$1,'Published Daily Data'!$B$1:$AM$1,0),TRUE)</f>
        <v>253.23483404317707</v>
      </c>
      <c r="Z102" s="89">
        <f>VLOOKUP($A102,'Published Daily Data'!$B:$BN,MATCH(Z$1,'Published Daily Data'!$B$1:$BN$1,0),TRUE)</f>
        <v>130828.33786339653</v>
      </c>
      <c r="AA102" s="89">
        <f>VLOOKUP($A102,'Published Daily Data'!$B:$AM,MATCH(AA$1,'Published Daily Data'!$B$1:$AM$1,0),TRUE)</f>
        <v>9576.6745784236518</v>
      </c>
      <c r="AB102" s="89">
        <f>-VLOOKUP($A102,'Published Daily Data'!$B:$AM,MATCH(AB$1,'Published Daily Data'!$B$1:$AM$1,0),TRUE)</f>
        <v>-23287.6947745076</v>
      </c>
      <c r="AC102" s="89">
        <f>VLOOKUP($A102,'Published Daily Data'!$B:$AM,MATCH(AC$1,'Published Daily Data'!$B$1:$AM$1,0),TRUE)</f>
        <v>117117.3176673126</v>
      </c>
      <c r="AD102" s="89">
        <f>VLOOKUP($A102,'Published Daily Data'!$B:$AM,MATCH(AD$1,'Published Daily Data'!$B$1:$AM$1,0),TRUE)</f>
        <v>186458</v>
      </c>
      <c r="AE102" s="89" t="e">
        <f>VLOOKUP($A102,'Published Daily Data'!$B:$AM,MATCH(AE$1,'Published Daily Data'!$B$1:$AM$1,0),TRUE)</f>
        <v>#N/A</v>
      </c>
      <c r="AF102" s="80">
        <f>VLOOKUP($A102,'Published Daily Data'!$B:$AM,MATCH(AF$1,'Published Daily Data'!$B$1:$AM$1,0),TRUE)</f>
        <v>1.5468725944738291</v>
      </c>
      <c r="AG102" s="80">
        <f>VLOOKUP($A102,'Published Daily Data'!$B:$AM,MATCH(AG$1,'Published Daily Data'!$B$1:$AM$1,0),TRUE)</f>
        <v>1.5267036865440966</v>
      </c>
      <c r="AH102" s="80"/>
    </row>
    <row r="103" spans="1:51" x14ac:dyDescent="0.25">
      <c r="A103" s="88">
        <f t="shared" si="2"/>
        <v>44768</v>
      </c>
      <c r="B103" s="79">
        <f>VLOOKUP($A103,'Published Daily Data'!$B:$AM,MATCH(B$1,'Published Daily Data'!$B$1:$AM$1,0),TRUE)</f>
        <v>181905</v>
      </c>
      <c r="C103" s="79">
        <f>VLOOKUP($A103,'Published Daily Data'!$B:$AM,MATCH(C$1,'Published Daily Data'!$B$1:$AM$1,0),TRUE)</f>
        <v>170319</v>
      </c>
      <c r="D103" s="79">
        <f>VLOOKUP($A103,'Published Daily Data'!$B:$AM,MATCH(D$1,'Published Daily Data'!$B$1:$AM$1,0),TRUE)</f>
        <v>180866</v>
      </c>
      <c r="E103" s="79">
        <f>VLOOKUP($A103,'Published Daily Data'!$B:$AM,MATCH(E$1,'Published Daily Data'!$B$1:$AM$1,0),TRUE)</f>
        <v>10547</v>
      </c>
      <c r="F103" s="79">
        <f>VLOOKUP($A103,'Published Daily Data'!$B:$AM,MATCH(F$1,'Published Daily Data'!$B$1:$AM$1,0),TRUE)</f>
        <v>113947</v>
      </c>
      <c r="G103" s="79">
        <f>VLOOKUP($A103,'Published Daily Data'!$B:$AM,MATCH(G$1,'Published Daily Data'!$B$1:$AM$1,0),TRUE)</f>
        <v>33685</v>
      </c>
      <c r="H103" s="79">
        <f>VLOOKUP($A103,'Published Daily Data'!$B:$AM,MATCH(H$1,'Published Daily Data'!$B$1:$AM$1,0),TRUE)</f>
        <v>0</v>
      </c>
      <c r="I103" s="79">
        <f>VLOOKUP($A103,'Published Daily Data'!$B:$AM,MATCH(I$1,'Published Daily Data'!$B$1:$AM$1,0),TRUE)</f>
        <v>0</v>
      </c>
      <c r="J103" s="79">
        <f>VLOOKUP($A103,'Published Daily Data'!$B:$AM,MATCH(J$1,'Published Daily Data'!$B$1:$AM$1,0),TRUE)</f>
        <v>5691</v>
      </c>
      <c r="K103" s="79">
        <f>VLOOKUP($A103,'Published Daily Data'!$B:$AM,MATCH(K$1,'Published Daily Data'!$B$1:$AM$1,0),TRUE)</f>
        <v>12181</v>
      </c>
      <c r="L103" s="79">
        <f>VLOOKUP($A103,'Published Daily Data'!$B:$AM,MATCH(L$1,'Published Daily Data'!$B$1:$AM$1,0),TRUE)</f>
        <v>13161</v>
      </c>
      <c r="M103" s="79">
        <f>VLOOKUP($A103,'Published Daily Data'!$B:$AM,MATCH(M$1,'Published Daily Data'!$B$1:$AM$1,0),TRUE)</f>
        <v>2201</v>
      </c>
      <c r="N103" s="79">
        <f>VLOOKUP($A103,'Published Daily Data'!$B:$AM,MATCH(N$1,'Published Daily Data'!$B$1:$AM$1,0),TRUE)</f>
        <v>0</v>
      </c>
      <c r="O103" s="79">
        <f>VLOOKUP($A103,'Published Daily Data'!$B:$AM,MATCH(O$1,'Published Daily Data'!$B$1:$AM$1,0),TRUE)</f>
        <v>-265</v>
      </c>
      <c r="P103" s="79">
        <f>VLOOKUP($A103,'Published Daily Data'!$B:$AM,MATCH(P$1,'Published Daily Data'!$B$1:$AM$1,0),TRUE)</f>
        <v>24416</v>
      </c>
      <c r="Q103" s="79">
        <f>VLOOKUP($A103,'Published Daily Data'!$B:$AM,MATCH(Q$1,'Published Daily Data'!$B$1:$AM$1,0),TRUE)</f>
        <v>-1171</v>
      </c>
      <c r="R103" s="79">
        <f>VLOOKUP($A103,'Published Daily Data'!$B:$AM,MATCH(R$1,'Published Daily Data'!$B$1:$AM$1,0),TRUE)</f>
        <v>6600</v>
      </c>
      <c r="S103" s="79">
        <f>VLOOKUP($A103,'Published Daily Data'!$B:$AM,MATCH(S$1,'Published Daily Data'!$B$1:$AM$1,0),TRUE)</f>
        <v>-530</v>
      </c>
      <c r="T103" s="79">
        <f>VLOOKUP($A103,'Published Daily Data'!$B:$AM,MATCH(T$1,'Published Daily Data'!$B$1:$AM$1,0),TRUE)</f>
        <v>0</v>
      </c>
      <c r="U103" s="79">
        <f>VLOOKUP($A103,'Published Daily Data'!$B:$AM,MATCH(U$1,'Published Daily Data'!$B$1:$AM$1,0),TRUE)</f>
        <v>-18503</v>
      </c>
      <c r="V103" s="89">
        <f>VLOOKUP($A103,'Published Daily Data'!$B:$AM,MATCH(V$1,'Published Daily Data'!$B$1:$AM$1,0),TRUE)</f>
        <v>115523.42464884439</v>
      </c>
      <c r="W103" s="89">
        <f>VLOOKUP($A103,'Published Daily Data'!$B:$AM,MATCH(W$1,'Published Daily Data'!$B$1:$AM$1,0),TRUE)</f>
        <v>13755.455632016326</v>
      </c>
      <c r="X103" s="89">
        <f>VLOOKUP($A103,'Published Daily Data'!$B:$AM,MATCH(X$1,'Published Daily Data'!$B$1:$AM$1,0),TRUE)</f>
        <v>0</v>
      </c>
      <c r="Y103" s="89">
        <f>VLOOKUP($A103,'Published Daily Data'!$B:$AM,MATCH(Y$1,'Published Daily Data'!$B$1:$AM$1,0),TRUE)</f>
        <v>221.37481849148935</v>
      </c>
      <c r="Z103" s="89">
        <f>VLOOKUP($A103,'Published Daily Data'!$B:$BN,MATCH(Z$1,'Published Daily Data'!$B$1:$BN$1,0),TRUE)</f>
        <v>129500.25509935217</v>
      </c>
      <c r="AA103" s="89">
        <f>VLOOKUP($A103,'Published Daily Data'!$B:$AM,MATCH(AA$1,'Published Daily Data'!$B$1:$AM$1,0),TRUE)</f>
        <v>15000.029499094269</v>
      </c>
      <c r="AB103" s="89">
        <f>-VLOOKUP($A103,'Published Daily Data'!$B:$AM,MATCH(AB$1,'Published Daily Data'!$B$1:$AM$1,0),TRUE)</f>
        <v>-24482.101666376879</v>
      </c>
      <c r="AC103" s="89">
        <f>VLOOKUP($A103,'Published Daily Data'!$B:$AM,MATCH(AC$1,'Published Daily Data'!$B$1:$AM$1,0),TRUE)</f>
        <v>120018.18293206957</v>
      </c>
      <c r="AD103" s="89">
        <f>VLOOKUP($A103,'Published Daily Data'!$B:$AM,MATCH(AD$1,'Published Daily Data'!$B$1:$AM$1,0),TRUE)</f>
        <v>180866</v>
      </c>
      <c r="AE103" s="89" t="e">
        <f>VLOOKUP($A103,'Published Daily Data'!$B:$AM,MATCH(AE$1,'Published Daily Data'!$B$1:$AM$1,0),TRUE)</f>
        <v>#N/A</v>
      </c>
      <c r="AF103" s="80">
        <f>VLOOKUP($A103,'Published Daily Data'!$B:$AM,MATCH(AF$1,'Published Daily Data'!$B$1:$AM$1,0),TRUE)</f>
        <v>1.5785103468707982</v>
      </c>
      <c r="AG103" s="80">
        <f>VLOOKUP($A103,'Published Daily Data'!$B:$AM,MATCH(AG$1,'Published Daily Data'!$B$1:$AM$1,0),TRUE)</f>
        <v>1.5535230153752617</v>
      </c>
      <c r="AH103" s="80"/>
    </row>
    <row r="104" spans="1:51" x14ac:dyDescent="0.25">
      <c r="A104" s="88">
        <f t="shared" si="2"/>
        <v>44769</v>
      </c>
      <c r="B104" s="79">
        <f>VLOOKUP($A104,'Published Daily Data'!$B:$AM,MATCH(B$1,'Published Daily Data'!$B$1:$AM$1,0),TRUE)</f>
        <v>186054</v>
      </c>
      <c r="C104" s="79">
        <f>VLOOKUP($A104,'Published Daily Data'!$B:$AM,MATCH(C$1,'Published Daily Data'!$B$1:$AM$1,0),TRUE)</f>
        <v>170741</v>
      </c>
      <c r="D104" s="79">
        <f>VLOOKUP($A104,'Published Daily Data'!$B:$AM,MATCH(D$1,'Published Daily Data'!$B$1:$AM$1,0),TRUE)</f>
        <v>179119</v>
      </c>
      <c r="E104" s="79">
        <f>VLOOKUP($A104,'Published Daily Data'!$B:$AM,MATCH(E$1,'Published Daily Data'!$B$1:$AM$1,0),TRUE)</f>
        <v>8378</v>
      </c>
      <c r="F104" s="79">
        <f>VLOOKUP($A104,'Published Daily Data'!$B:$AM,MATCH(F$1,'Published Daily Data'!$B$1:$AM$1,0),TRUE)</f>
        <v>114949</v>
      </c>
      <c r="G104" s="79">
        <f>VLOOKUP($A104,'Published Daily Data'!$B:$AM,MATCH(G$1,'Published Daily Data'!$B$1:$AM$1,0),TRUE)</f>
        <v>33132</v>
      </c>
      <c r="H104" s="79">
        <f>VLOOKUP($A104,'Published Daily Data'!$B:$AM,MATCH(H$1,'Published Daily Data'!$B$1:$AM$1,0),TRUE)</f>
        <v>0</v>
      </c>
      <c r="I104" s="79">
        <f>VLOOKUP($A104,'Published Daily Data'!$B:$AM,MATCH(I$1,'Published Daily Data'!$B$1:$AM$1,0),TRUE)</f>
        <v>0</v>
      </c>
      <c r="J104" s="79">
        <f>VLOOKUP($A104,'Published Daily Data'!$B:$AM,MATCH(J$1,'Published Daily Data'!$B$1:$AM$1,0),TRUE)</f>
        <v>5672</v>
      </c>
      <c r="K104" s="79">
        <f>VLOOKUP($A104,'Published Daily Data'!$B:$AM,MATCH(K$1,'Published Daily Data'!$B$1:$AM$1,0),TRUE)</f>
        <v>11371</v>
      </c>
      <c r="L104" s="79">
        <f>VLOOKUP($A104,'Published Daily Data'!$B:$AM,MATCH(L$1,'Published Daily Data'!$B$1:$AM$1,0),TRUE)</f>
        <v>11819</v>
      </c>
      <c r="M104" s="79">
        <f>VLOOKUP($A104,'Published Daily Data'!$B:$AM,MATCH(M$1,'Published Daily Data'!$B$1:$AM$1,0),TRUE)</f>
        <v>2173</v>
      </c>
      <c r="N104" s="79">
        <f>VLOOKUP($A104,'Published Daily Data'!$B:$AM,MATCH(N$1,'Published Daily Data'!$B$1:$AM$1,0),TRUE)</f>
        <v>0</v>
      </c>
      <c r="O104" s="79">
        <f>VLOOKUP($A104,'Published Daily Data'!$B:$AM,MATCH(O$1,'Published Daily Data'!$B$1:$AM$1,0),TRUE)</f>
        <v>-1426</v>
      </c>
      <c r="P104" s="79">
        <f>VLOOKUP($A104,'Published Daily Data'!$B:$AM,MATCH(P$1,'Published Daily Data'!$B$1:$AM$1,0),TRUE)</f>
        <v>23662</v>
      </c>
      <c r="Q104" s="79">
        <f>VLOOKUP($A104,'Published Daily Data'!$B:$AM,MATCH(Q$1,'Published Daily Data'!$B$1:$AM$1,0),TRUE)</f>
        <v>-5398</v>
      </c>
      <c r="R104" s="79">
        <f>VLOOKUP($A104,'Published Daily Data'!$B:$AM,MATCH(R$1,'Published Daily Data'!$B$1:$AM$1,0),TRUE)</f>
        <v>7376</v>
      </c>
      <c r="S104" s="79">
        <f>VLOOKUP($A104,'Published Daily Data'!$B:$AM,MATCH(S$1,'Published Daily Data'!$B$1:$AM$1,0),TRUE)</f>
        <v>-1144</v>
      </c>
      <c r="T104" s="79">
        <f>VLOOKUP($A104,'Published Daily Data'!$B:$AM,MATCH(T$1,'Published Daily Data'!$B$1:$AM$1,0),TRUE)</f>
        <v>0</v>
      </c>
      <c r="U104" s="79">
        <f>VLOOKUP($A104,'Published Daily Data'!$B:$AM,MATCH(U$1,'Published Daily Data'!$B$1:$AM$1,0),TRUE)</f>
        <v>-14692</v>
      </c>
      <c r="V104" s="89">
        <f>VLOOKUP($A104,'Published Daily Data'!$B:$AM,MATCH(V$1,'Published Daily Data'!$B$1:$AM$1,0),TRUE)</f>
        <v>116553.08075600781</v>
      </c>
      <c r="W104" s="89">
        <f>VLOOKUP($A104,'Published Daily Data'!$B:$AM,MATCH(W$1,'Published Daily Data'!$B$1:$AM$1,0),TRUE)</f>
        <v>13516.488651683192</v>
      </c>
      <c r="X104" s="89">
        <f>VLOOKUP($A104,'Published Daily Data'!$B:$AM,MATCH(X$1,'Published Daily Data'!$B$1:$AM$1,0),TRUE)</f>
        <v>0</v>
      </c>
      <c r="Y104" s="89">
        <f>VLOOKUP($A104,'Published Daily Data'!$B:$AM,MATCH(Y$1,'Published Daily Data'!$B$1:$AM$1,0),TRUE)</f>
        <v>206.72707142936062</v>
      </c>
      <c r="Z104" s="89">
        <f>VLOOKUP($A104,'Published Daily Data'!$B:$BN,MATCH(Z$1,'Published Daily Data'!$B$1:$BN$1,0),TRUE)</f>
        <v>130276.29647912038</v>
      </c>
      <c r="AA104" s="89">
        <f>VLOOKUP($A104,'Published Daily Data'!$B:$AM,MATCH(AA$1,'Published Daily Data'!$B$1:$AM$1,0),TRUE)</f>
        <v>13927.40387900325</v>
      </c>
      <c r="AB104" s="89">
        <f>-VLOOKUP($A104,'Published Daily Data'!$B:$AM,MATCH(AB$1,'Published Daily Data'!$B$1:$AM$1,0),TRUE)</f>
        <v>-23255.920911508052</v>
      </c>
      <c r="AC104" s="89">
        <f>VLOOKUP($A104,'Published Daily Data'!$B:$AM,MATCH(AC$1,'Published Daily Data'!$B$1:$AM$1,0),TRUE)</f>
        <v>120947.7794466156</v>
      </c>
      <c r="AD104" s="89">
        <f>VLOOKUP($A104,'Published Daily Data'!$B:$AM,MATCH(AD$1,'Published Daily Data'!$B$1:$AM$1,0),TRUE)</f>
        <v>179116</v>
      </c>
      <c r="AE104" s="89" t="e">
        <f>VLOOKUP($A104,'Published Daily Data'!$B:$AM,MATCH(AE$1,'Published Daily Data'!$B$1:$AM$1,0),TRUE)</f>
        <v>#N/A</v>
      </c>
      <c r="AF104" s="80">
        <f>VLOOKUP($A104,'Published Daily Data'!$B:$AM,MATCH(AF$1,'Published Daily Data'!$B$1:$AM$1,0),TRUE)</f>
        <v>1.603484494650385</v>
      </c>
      <c r="AG104" s="80">
        <f>VLOOKUP($A104,'Published Daily Data'!$B:$AM,MATCH(AG$1,'Published Daily Data'!$B$1:$AM$1,0),TRUE)</f>
        <v>1.5617138160432809</v>
      </c>
      <c r="AH104" s="80"/>
    </row>
    <row r="105" spans="1:51" x14ac:dyDescent="0.25">
      <c r="A105" s="88">
        <f t="shared" si="2"/>
        <v>44770</v>
      </c>
      <c r="B105" s="79">
        <f>VLOOKUP($A105,'Published Daily Data'!$B:$AM,MATCH(B$1,'Published Daily Data'!$B$1:$AM$1,0),TRUE)</f>
        <v>181247</v>
      </c>
      <c r="C105" s="79">
        <f>VLOOKUP($A105,'Published Daily Data'!$B:$AM,MATCH(C$1,'Published Daily Data'!$B$1:$AM$1,0),TRUE)</f>
        <v>172246</v>
      </c>
      <c r="D105" s="79">
        <f>VLOOKUP($A105,'Published Daily Data'!$B:$AM,MATCH(D$1,'Published Daily Data'!$B$1:$AM$1,0),TRUE)</f>
        <v>173050</v>
      </c>
      <c r="E105" s="79">
        <f>VLOOKUP($A105,'Published Daily Data'!$B:$AM,MATCH(E$1,'Published Daily Data'!$B$1:$AM$1,0),TRUE)</f>
        <v>804</v>
      </c>
      <c r="F105" s="79">
        <f>VLOOKUP($A105,'Published Daily Data'!$B:$AM,MATCH(F$1,'Published Daily Data'!$B$1:$AM$1,0),TRUE)</f>
        <v>106674</v>
      </c>
      <c r="G105" s="79">
        <f>VLOOKUP($A105,'Published Daily Data'!$B:$AM,MATCH(G$1,'Published Daily Data'!$B$1:$AM$1,0),TRUE)</f>
        <v>33063</v>
      </c>
      <c r="H105" s="79">
        <f>VLOOKUP($A105,'Published Daily Data'!$B:$AM,MATCH(H$1,'Published Daily Data'!$B$1:$AM$1,0),TRUE)</f>
        <v>0</v>
      </c>
      <c r="I105" s="79">
        <f>VLOOKUP($A105,'Published Daily Data'!$B:$AM,MATCH(I$1,'Published Daily Data'!$B$1:$AM$1,0),TRUE)</f>
        <v>0</v>
      </c>
      <c r="J105" s="79">
        <f>VLOOKUP($A105,'Published Daily Data'!$B:$AM,MATCH(J$1,'Published Daily Data'!$B$1:$AM$1,0),TRUE)</f>
        <v>5650</v>
      </c>
      <c r="K105" s="79">
        <f>VLOOKUP($A105,'Published Daily Data'!$B:$AM,MATCH(K$1,'Published Daily Data'!$B$1:$AM$1,0),TRUE)</f>
        <v>14543</v>
      </c>
      <c r="L105" s="79">
        <f>VLOOKUP($A105,'Published Daily Data'!$B:$AM,MATCH(L$1,'Published Daily Data'!$B$1:$AM$1,0),TRUE)</f>
        <v>10973</v>
      </c>
      <c r="M105" s="79">
        <f>VLOOKUP($A105,'Published Daily Data'!$B:$AM,MATCH(M$1,'Published Daily Data'!$B$1:$AM$1,0),TRUE)</f>
        <v>2147</v>
      </c>
      <c r="N105" s="79">
        <f>VLOOKUP($A105,'Published Daily Data'!$B:$AM,MATCH(N$1,'Published Daily Data'!$B$1:$AM$1,0),TRUE)</f>
        <v>0</v>
      </c>
      <c r="O105" s="79">
        <f>VLOOKUP($A105,'Published Daily Data'!$B:$AM,MATCH(O$1,'Published Daily Data'!$B$1:$AM$1,0),TRUE)</f>
        <v>-3422</v>
      </c>
      <c r="P105" s="79">
        <f>VLOOKUP($A105,'Published Daily Data'!$B:$AM,MATCH(P$1,'Published Daily Data'!$B$1:$AM$1,0),TRUE)</f>
        <v>23053</v>
      </c>
      <c r="Q105" s="79">
        <f>VLOOKUP($A105,'Published Daily Data'!$B:$AM,MATCH(Q$1,'Published Daily Data'!$B$1:$AM$1,0),TRUE)</f>
        <v>-6113</v>
      </c>
      <c r="R105" s="79">
        <f>VLOOKUP($A105,'Published Daily Data'!$B:$AM,MATCH(R$1,'Published Daily Data'!$B$1:$AM$1,0),TRUE)</f>
        <v>5923</v>
      </c>
      <c r="S105" s="79">
        <f>VLOOKUP($A105,'Published Daily Data'!$B:$AM,MATCH(S$1,'Published Daily Data'!$B$1:$AM$1,0),TRUE)</f>
        <v>-1073</v>
      </c>
      <c r="T105" s="79">
        <f>VLOOKUP($A105,'Published Daily Data'!$B:$AM,MATCH(T$1,'Published Daily Data'!$B$1:$AM$1,0),TRUE)</f>
        <v>0</v>
      </c>
      <c r="U105" s="79">
        <f>VLOOKUP($A105,'Published Daily Data'!$B:$AM,MATCH(U$1,'Published Daily Data'!$B$1:$AM$1,0),TRUE)</f>
        <v>-17564</v>
      </c>
      <c r="V105" s="89">
        <f>VLOOKUP($A105,'Published Daily Data'!$B:$AM,MATCH(V$1,'Published Daily Data'!$B$1:$AM$1,0),TRUE)</f>
        <v>108184.57947712173</v>
      </c>
      <c r="W105" s="89">
        <f>VLOOKUP($A105,'Published Daily Data'!$B:$AM,MATCH(W$1,'Published Daily Data'!$B$1:$AM$1,0),TRUE)</f>
        <v>13504.976653430131</v>
      </c>
      <c r="X105" s="89">
        <f>VLOOKUP($A105,'Published Daily Data'!$B:$AM,MATCH(X$1,'Published Daily Data'!$B$1:$AM$1,0),TRUE)</f>
        <v>0</v>
      </c>
      <c r="Y105" s="89">
        <f>VLOOKUP($A105,'Published Daily Data'!$B:$AM,MATCH(Y$1,'Published Daily Data'!$B$1:$AM$1,0),TRUE)</f>
        <v>221.90104496620876</v>
      </c>
      <c r="Z105" s="89">
        <f>VLOOKUP($A105,'Published Daily Data'!$B:$BN,MATCH(Z$1,'Published Daily Data'!$B$1:$BN$1,0),TRUE)</f>
        <v>121911.45717551812</v>
      </c>
      <c r="AA105" s="89">
        <f>VLOOKUP($A105,'Published Daily Data'!$B:$AM,MATCH(AA$1,'Published Daily Data'!$B$1:$AM$1,0),TRUE)</f>
        <v>17387.245952503607</v>
      </c>
      <c r="AB105" s="89">
        <f>-VLOOKUP($A105,'Published Daily Data'!$B:$AM,MATCH(AB$1,'Published Daily Data'!$B$1:$AM$1,0),TRUE)</f>
        <v>-20905.135226168393</v>
      </c>
      <c r="AC105" s="89">
        <f>VLOOKUP($A105,'Published Daily Data'!$B:$AM,MATCH(AC$1,'Published Daily Data'!$B$1:$AM$1,0),TRUE)</f>
        <v>118393.5679018533</v>
      </c>
      <c r="AD105" s="89">
        <f>VLOOKUP($A105,'Published Daily Data'!$B:$AM,MATCH(AD$1,'Published Daily Data'!$B$1:$AM$1,0),TRUE)</f>
        <v>173050</v>
      </c>
      <c r="AE105" s="89" t="e">
        <f>VLOOKUP($A105,'Published Daily Data'!$B:$AM,MATCH(AE$1,'Published Daily Data'!$B$1:$AM$1,0),TRUE)</f>
        <v>#N/A</v>
      </c>
      <c r="AF105" s="80">
        <f>VLOOKUP($A105,'Published Daily Data'!$B:$AM,MATCH(AF$1,'Published Daily Data'!$B$1:$AM$1,0),TRUE)</f>
        <v>1.5531258984009866</v>
      </c>
      <c r="AG105" s="80">
        <f>VLOOKUP($A105,'Published Daily Data'!$B:$AM,MATCH(AG$1,'Published Daily Data'!$B$1:$AM$1,0),TRUE)</f>
        <v>1.5153491382544952</v>
      </c>
      <c r="AH105" s="80"/>
    </row>
    <row r="106" spans="1:51" x14ac:dyDescent="0.25">
      <c r="A106" s="88">
        <f t="shared" si="2"/>
        <v>44771</v>
      </c>
      <c r="B106" s="79">
        <f>VLOOKUP($A106,'Published Daily Data'!$B:$AM,MATCH(B$1,'Published Daily Data'!$B$1:$AM$1,0),TRUE)</f>
        <v>177649</v>
      </c>
      <c r="C106" s="79">
        <f>VLOOKUP($A106,'Published Daily Data'!$B:$AM,MATCH(C$1,'Published Daily Data'!$B$1:$AM$1,0),TRUE)</f>
        <v>166667</v>
      </c>
      <c r="D106" s="79">
        <f>VLOOKUP($A106,'Published Daily Data'!$B:$AM,MATCH(D$1,'Published Daily Data'!$B$1:$AM$1,0),TRUE)</f>
        <v>164993</v>
      </c>
      <c r="E106" s="79">
        <f>VLOOKUP($A106,'Published Daily Data'!$B:$AM,MATCH(E$1,'Published Daily Data'!$B$1:$AM$1,0),TRUE)</f>
        <v>-1674</v>
      </c>
      <c r="F106" s="79">
        <f>VLOOKUP($A106,'Published Daily Data'!$B:$AM,MATCH(F$1,'Published Daily Data'!$B$1:$AM$1,0),TRUE)</f>
        <v>104796</v>
      </c>
      <c r="G106" s="79">
        <f>VLOOKUP($A106,'Published Daily Data'!$B:$AM,MATCH(G$1,'Published Daily Data'!$B$1:$AM$1,0),TRUE)</f>
        <v>32877</v>
      </c>
      <c r="H106" s="79">
        <f>VLOOKUP($A106,'Published Daily Data'!$B:$AM,MATCH(H$1,'Published Daily Data'!$B$1:$AM$1,0),TRUE)</f>
        <v>0</v>
      </c>
      <c r="I106" s="79">
        <f>VLOOKUP($A106,'Published Daily Data'!$B:$AM,MATCH(I$1,'Published Daily Data'!$B$1:$AM$1,0),TRUE)</f>
        <v>0</v>
      </c>
      <c r="J106" s="79">
        <f>VLOOKUP($A106,'Published Daily Data'!$B:$AM,MATCH(J$1,'Published Daily Data'!$B$1:$AM$1,0),TRUE)</f>
        <v>5678</v>
      </c>
      <c r="K106" s="79">
        <f>VLOOKUP($A106,'Published Daily Data'!$B:$AM,MATCH(K$1,'Published Daily Data'!$B$1:$AM$1,0),TRUE)</f>
        <v>12570</v>
      </c>
      <c r="L106" s="79">
        <f>VLOOKUP($A106,'Published Daily Data'!$B:$AM,MATCH(L$1,'Published Daily Data'!$B$1:$AM$1,0),TRUE)</f>
        <v>6927</v>
      </c>
      <c r="M106" s="79">
        <f>VLOOKUP($A106,'Published Daily Data'!$B:$AM,MATCH(M$1,'Published Daily Data'!$B$1:$AM$1,0),TRUE)</f>
        <v>2145</v>
      </c>
      <c r="N106" s="79">
        <f>VLOOKUP($A106,'Published Daily Data'!$B:$AM,MATCH(N$1,'Published Daily Data'!$B$1:$AM$1,0),TRUE)</f>
        <v>0</v>
      </c>
      <c r="O106" s="79">
        <f>VLOOKUP($A106,'Published Daily Data'!$B:$AM,MATCH(O$1,'Published Daily Data'!$B$1:$AM$1,0),TRUE)</f>
        <v>-3360</v>
      </c>
      <c r="P106" s="79">
        <f>VLOOKUP($A106,'Published Daily Data'!$B:$AM,MATCH(P$1,'Published Daily Data'!$B$1:$AM$1,0),TRUE)</f>
        <v>20383</v>
      </c>
      <c r="Q106" s="79">
        <f>VLOOKUP($A106,'Published Daily Data'!$B:$AM,MATCH(Q$1,'Published Daily Data'!$B$1:$AM$1,0),TRUE)</f>
        <v>-3639</v>
      </c>
      <c r="R106" s="79">
        <f>VLOOKUP($A106,'Published Daily Data'!$B:$AM,MATCH(R$1,'Published Daily Data'!$B$1:$AM$1,0),TRUE)</f>
        <v>5395</v>
      </c>
      <c r="S106" s="79">
        <f>VLOOKUP($A106,'Published Daily Data'!$B:$AM,MATCH(S$1,'Published Daily Data'!$B$1:$AM$1,0),TRUE)</f>
        <v>-884</v>
      </c>
      <c r="T106" s="79">
        <f>VLOOKUP($A106,'Published Daily Data'!$B:$AM,MATCH(T$1,'Published Daily Data'!$B$1:$AM$1,0),TRUE)</f>
        <v>0</v>
      </c>
      <c r="U106" s="79">
        <f>VLOOKUP($A106,'Published Daily Data'!$B:$AM,MATCH(U$1,'Published Daily Data'!$B$1:$AM$1,0),TRUE)</f>
        <v>-19569</v>
      </c>
      <c r="V106" s="89">
        <f>VLOOKUP($A106,'Published Daily Data'!$B:$AM,MATCH(V$1,'Published Daily Data'!$B$1:$AM$1,0),TRUE)</f>
        <v>106252.46861085734</v>
      </c>
      <c r="W106" s="89">
        <f>VLOOKUP($A106,'Published Daily Data'!$B:$AM,MATCH(W$1,'Published Daily Data'!$B$1:$AM$1,0),TRUE)</f>
        <v>13425.235338899804</v>
      </c>
      <c r="X106" s="89">
        <f>VLOOKUP($A106,'Published Daily Data'!$B:$AM,MATCH(X$1,'Published Daily Data'!$B$1:$AM$1,0),TRUE)</f>
        <v>0</v>
      </c>
      <c r="Y106" s="89">
        <f>VLOOKUP($A106,'Published Daily Data'!$B:$AM,MATCH(Y$1,'Published Daily Data'!$B$1:$AM$1,0),TRUE)</f>
        <v>181.98110492831097</v>
      </c>
      <c r="Z106" s="89">
        <f>VLOOKUP($A106,'Published Daily Data'!$B:$BN,MATCH(Z$1,'Published Daily Data'!$B$1:$BN$1,0),TRUE)</f>
        <v>119859.68505468548</v>
      </c>
      <c r="AA106" s="89">
        <f>VLOOKUP($A106,'Published Daily Data'!$B:$AM,MATCH(AA$1,'Published Daily Data'!$B$1:$AM$1,0),TRUE)</f>
        <v>16955.38310681063</v>
      </c>
      <c r="AB106" s="89">
        <f>-VLOOKUP($A106,'Published Daily Data'!$B:$AM,MATCH(AB$1,'Published Daily Data'!$B$1:$AM$1,0),TRUE)</f>
        <v>-19361.312576379056</v>
      </c>
      <c r="AC106" s="89">
        <f>VLOOKUP($A106,'Published Daily Data'!$B:$AM,MATCH(AC$1,'Published Daily Data'!$B$1:$AM$1,0),TRUE)</f>
        <v>117453.75558511703</v>
      </c>
      <c r="AD106" s="89">
        <f>VLOOKUP($A106,'Published Daily Data'!$B:$AM,MATCH(AD$1,'Published Daily Data'!$B$1:$AM$1,0),TRUE)</f>
        <v>164993</v>
      </c>
      <c r="AE106" s="89" t="e">
        <f>VLOOKUP($A106,'Published Daily Data'!$B:$AM,MATCH(AE$1,'Published Daily Data'!$B$1:$AM$1,0),TRUE)</f>
        <v>#N/A</v>
      </c>
      <c r="AF106" s="80">
        <f>VLOOKUP($A106,'Published Daily Data'!$B:$AM,MATCH(AF$1,'Published Daily Data'!$B$1:$AM$1,0),TRUE)</f>
        <v>1.6015531499230917</v>
      </c>
      <c r="AG106" s="80">
        <f>VLOOKUP($A106,'Published Daily Data'!$B:$AM,MATCH(AG$1,'Published Daily Data'!$B$1:$AM$1,0),TRUE)</f>
        <v>1.5536422845437949</v>
      </c>
      <c r="AH106" s="80"/>
      <c r="AY106" s="84"/>
    </row>
    <row r="107" spans="1:51" x14ac:dyDescent="0.25">
      <c r="A107" s="88">
        <f t="shared" si="2"/>
        <v>44772</v>
      </c>
      <c r="B107" s="79">
        <f>VLOOKUP($A107,'Published Daily Data'!$B:$AM,MATCH(B$1,'Published Daily Data'!$B$1:$AM$1,0),TRUE)</f>
        <v>171756</v>
      </c>
      <c r="C107" s="79">
        <f>VLOOKUP($A107,'Published Daily Data'!$B:$AM,MATCH(C$1,'Published Daily Data'!$B$1:$AM$1,0),TRUE)</f>
        <v>154082</v>
      </c>
      <c r="D107" s="79">
        <f>VLOOKUP($A107,'Published Daily Data'!$B:$AM,MATCH(D$1,'Published Daily Data'!$B$1:$AM$1,0),TRUE)</f>
        <v>175304</v>
      </c>
      <c r="E107" s="79">
        <f>VLOOKUP($A107,'Published Daily Data'!$B:$AM,MATCH(E$1,'Published Daily Data'!$B$1:$AM$1,0),TRUE)</f>
        <v>21222</v>
      </c>
      <c r="F107" s="79">
        <f>VLOOKUP($A107,'Published Daily Data'!$B:$AM,MATCH(F$1,'Published Daily Data'!$B$1:$AM$1,0),TRUE)</f>
        <v>108979</v>
      </c>
      <c r="G107" s="79">
        <f>VLOOKUP($A107,'Published Daily Data'!$B:$AM,MATCH(G$1,'Published Daily Data'!$B$1:$AM$1,0),TRUE)</f>
        <v>35102</v>
      </c>
      <c r="H107" s="79">
        <f>VLOOKUP($A107,'Published Daily Data'!$B:$AM,MATCH(H$1,'Published Daily Data'!$B$1:$AM$1,0),TRUE)</f>
        <v>0</v>
      </c>
      <c r="I107" s="79">
        <f>VLOOKUP($A107,'Published Daily Data'!$B:$AM,MATCH(I$1,'Published Daily Data'!$B$1:$AM$1,0),TRUE)</f>
        <v>0</v>
      </c>
      <c r="J107" s="79">
        <f>VLOOKUP($A107,'Published Daily Data'!$B:$AM,MATCH(J$1,'Published Daily Data'!$B$1:$AM$1,0),TRUE)</f>
        <v>5657</v>
      </c>
      <c r="K107" s="79">
        <f>VLOOKUP($A107,'Published Daily Data'!$B:$AM,MATCH(K$1,'Published Daily Data'!$B$1:$AM$1,0),TRUE)</f>
        <v>14878</v>
      </c>
      <c r="L107" s="79">
        <f>VLOOKUP($A107,'Published Daily Data'!$B:$AM,MATCH(L$1,'Published Daily Data'!$B$1:$AM$1,0),TRUE)</f>
        <v>8554</v>
      </c>
      <c r="M107" s="79">
        <f>VLOOKUP($A107,'Published Daily Data'!$B:$AM,MATCH(M$1,'Published Daily Data'!$B$1:$AM$1,0),TRUE)</f>
        <v>2134</v>
      </c>
      <c r="N107" s="79">
        <f>VLOOKUP($A107,'Published Daily Data'!$B:$AM,MATCH(N$1,'Published Daily Data'!$B$1:$AM$1,0),TRUE)</f>
        <v>0</v>
      </c>
      <c r="O107" s="79">
        <f>VLOOKUP($A107,'Published Daily Data'!$B:$AM,MATCH(O$1,'Published Daily Data'!$B$1:$AM$1,0),TRUE)</f>
        <v>50</v>
      </c>
      <c r="P107" s="79">
        <f>VLOOKUP($A107,'Published Daily Data'!$B:$AM,MATCH(P$1,'Published Daily Data'!$B$1:$AM$1,0),TRUE)</f>
        <v>25511</v>
      </c>
      <c r="Q107" s="79">
        <f>VLOOKUP($A107,'Published Daily Data'!$B:$AM,MATCH(Q$1,'Published Daily Data'!$B$1:$AM$1,0),TRUE)</f>
        <v>-175</v>
      </c>
      <c r="R107" s="79">
        <f>VLOOKUP($A107,'Published Daily Data'!$B:$AM,MATCH(R$1,'Published Daily Data'!$B$1:$AM$1,0),TRUE)</f>
        <v>10067</v>
      </c>
      <c r="S107" s="79">
        <f>VLOOKUP($A107,'Published Daily Data'!$B:$AM,MATCH(S$1,'Published Daily Data'!$B$1:$AM$1,0),TRUE)</f>
        <v>-2005</v>
      </c>
      <c r="T107" s="79">
        <f>VLOOKUP($A107,'Published Daily Data'!$B:$AM,MATCH(T$1,'Published Daily Data'!$B$1:$AM$1,0),TRUE)</f>
        <v>0</v>
      </c>
      <c r="U107" s="79">
        <f>VLOOKUP($A107,'Published Daily Data'!$B:$AM,MATCH(U$1,'Published Daily Data'!$B$1:$AM$1,0),TRUE)</f>
        <v>-12226</v>
      </c>
      <c r="V107" s="89">
        <f>VLOOKUP($A107,'Published Daily Data'!$B:$AM,MATCH(V$1,'Published Daily Data'!$B$1:$AM$1,0),TRUE)</f>
        <v>110428.58841130402</v>
      </c>
      <c r="W107" s="89">
        <f>VLOOKUP($A107,'Published Daily Data'!$B:$AM,MATCH(W$1,'Published Daily Data'!$B$1:$AM$1,0),TRUE)</f>
        <v>14333.726711342984</v>
      </c>
      <c r="X107" s="89">
        <f>VLOOKUP($A107,'Published Daily Data'!$B:$AM,MATCH(X$1,'Published Daily Data'!$B$1:$AM$1,0),TRUE)</f>
        <v>0</v>
      </c>
      <c r="Y107" s="89">
        <f>VLOOKUP($A107,'Published Daily Data'!$B:$AM,MATCH(Y$1,'Published Daily Data'!$B$1:$AM$1,0),TRUE)</f>
        <v>207.97935721730062</v>
      </c>
      <c r="Z107" s="89">
        <f>VLOOKUP($A107,'Published Daily Data'!$B:$BN,MATCH(Z$1,'Published Daily Data'!$B$1:$BN$1,0),TRUE)</f>
        <v>124970.2944798643</v>
      </c>
      <c r="AA107" s="89">
        <f>VLOOKUP($A107,'Published Daily Data'!$B:$AM,MATCH(AA$1,'Published Daily Data'!$B$1:$AM$1,0),TRUE)</f>
        <v>11302.468286140647</v>
      </c>
      <c r="AB107" s="89">
        <f>-VLOOKUP($A107,'Published Daily Data'!$B:$AM,MATCH(AB$1,'Published Daily Data'!$B$1:$AM$1,0),TRUE)</f>
        <v>-27821.068240888122</v>
      </c>
      <c r="AC107" s="89">
        <f>VLOOKUP($A107,'Published Daily Data'!$B:$AM,MATCH(AC$1,'Published Daily Data'!$B$1:$AM$1,0),TRUE)</f>
        <v>108451.69452511684</v>
      </c>
      <c r="AD107" s="89">
        <f>VLOOKUP($A107,'Published Daily Data'!$B:$AM,MATCH(AD$1,'Published Daily Data'!$B$1:$AM$1,0),TRUE)</f>
        <v>175304</v>
      </c>
      <c r="AE107" s="89" t="e">
        <f>VLOOKUP($A107,'Published Daily Data'!$B:$AM,MATCH(AE$1,'Published Daily Data'!$B$1:$AM$1,0),TRUE)</f>
        <v>#N/A</v>
      </c>
      <c r="AF107" s="80">
        <f>VLOOKUP($A107,'Published Daily Data'!$B:$AM,MATCH(AF$1,'Published Daily Data'!$B$1:$AM$1,0),TRUE)</f>
        <v>1.5716242106067084</v>
      </c>
      <c r="AG107" s="80">
        <f>VLOOKUP($A107,'Published Daily Data'!$B:$AM,MATCH(AG$1,'Published Daily Data'!$B$1:$AM$1,0),TRUE)</f>
        <v>1.5517372229330035</v>
      </c>
      <c r="AH107" s="80"/>
    </row>
    <row r="108" spans="1:51" x14ac:dyDescent="0.25">
      <c r="A108" s="88">
        <f t="shared" si="2"/>
        <v>44773</v>
      </c>
      <c r="B108" s="79">
        <f>VLOOKUP($A108,'Published Daily Data'!$B:$AM,MATCH(B$1,'Published Daily Data'!$B$1:$AM$1,0),TRUE)</f>
        <v>175080</v>
      </c>
      <c r="C108" s="79">
        <f>VLOOKUP($A108,'Published Daily Data'!$B:$AM,MATCH(C$1,'Published Daily Data'!$B$1:$AM$1,0),TRUE)</f>
        <v>154544</v>
      </c>
      <c r="D108" s="79">
        <f>VLOOKUP($A108,'Published Daily Data'!$B:$AM,MATCH(D$1,'Published Daily Data'!$B$1:$AM$1,0),TRUE)</f>
        <v>173451</v>
      </c>
      <c r="E108" s="79">
        <f>VLOOKUP($A108,'Published Daily Data'!$B:$AM,MATCH(E$1,'Published Daily Data'!$B$1:$AM$1,0),TRUE)</f>
        <v>18907</v>
      </c>
      <c r="F108" s="79">
        <f>VLOOKUP($A108,'Published Daily Data'!$B:$AM,MATCH(F$1,'Published Daily Data'!$B$1:$AM$1,0),TRUE)</f>
        <v>109816</v>
      </c>
      <c r="G108" s="79">
        <f>VLOOKUP($A108,'Published Daily Data'!$B:$AM,MATCH(G$1,'Published Daily Data'!$B$1:$AM$1,0),TRUE)</f>
        <v>32510</v>
      </c>
      <c r="H108" s="79">
        <f>VLOOKUP($A108,'Published Daily Data'!$B:$AM,MATCH(H$1,'Published Daily Data'!$B$1:$AM$1,0),TRUE)</f>
        <v>0</v>
      </c>
      <c r="I108" s="79">
        <f>VLOOKUP($A108,'Published Daily Data'!$B:$AM,MATCH(I$1,'Published Daily Data'!$B$1:$AM$1,0),TRUE)</f>
        <v>0</v>
      </c>
      <c r="J108" s="79">
        <f>VLOOKUP($A108,'Published Daily Data'!$B:$AM,MATCH(J$1,'Published Daily Data'!$B$1:$AM$1,0),TRUE)</f>
        <v>5620</v>
      </c>
      <c r="K108" s="79">
        <f>VLOOKUP($A108,'Published Daily Data'!$B:$AM,MATCH(K$1,'Published Daily Data'!$B$1:$AM$1,0),TRUE)</f>
        <v>13583</v>
      </c>
      <c r="L108" s="79">
        <f>VLOOKUP($A108,'Published Daily Data'!$B:$AM,MATCH(L$1,'Published Daily Data'!$B$1:$AM$1,0),TRUE)</f>
        <v>9798</v>
      </c>
      <c r="M108" s="79">
        <f>VLOOKUP($A108,'Published Daily Data'!$B:$AM,MATCH(M$1,'Published Daily Data'!$B$1:$AM$1,0),TRUE)</f>
        <v>2124</v>
      </c>
      <c r="N108" s="79">
        <f>VLOOKUP($A108,'Published Daily Data'!$B:$AM,MATCH(N$1,'Published Daily Data'!$B$1:$AM$1,0),TRUE)</f>
        <v>0</v>
      </c>
      <c r="O108" s="79">
        <f>VLOOKUP($A108,'Published Daily Data'!$B:$AM,MATCH(O$1,'Published Daily Data'!$B$1:$AM$1,0),TRUE)</f>
        <v>-693</v>
      </c>
      <c r="P108" s="79">
        <f>VLOOKUP($A108,'Published Daily Data'!$B:$AM,MATCH(P$1,'Published Daily Data'!$B$1:$AM$1,0),TRUE)</f>
        <v>23638</v>
      </c>
      <c r="Q108" s="79">
        <f>VLOOKUP($A108,'Published Daily Data'!$B:$AM,MATCH(Q$1,'Published Daily Data'!$B$1:$AM$1,0),TRUE)</f>
        <v>-548</v>
      </c>
      <c r="R108" s="79">
        <f>VLOOKUP($A108,'Published Daily Data'!$B:$AM,MATCH(R$1,'Published Daily Data'!$B$1:$AM$1,0),TRUE)</f>
        <v>9678</v>
      </c>
      <c r="S108" s="79">
        <f>VLOOKUP($A108,'Published Daily Data'!$B:$AM,MATCH(S$1,'Published Daily Data'!$B$1:$AM$1,0),TRUE)</f>
        <v>-2093</v>
      </c>
      <c r="T108" s="79">
        <f>VLOOKUP($A108,'Published Daily Data'!$B:$AM,MATCH(T$1,'Published Daily Data'!$B$1:$AM$1,0),TRUE)</f>
        <v>0</v>
      </c>
      <c r="U108" s="79">
        <f>VLOOKUP($A108,'Published Daily Data'!$B:$AM,MATCH(U$1,'Published Daily Data'!$B$1:$AM$1,0),TRUE)</f>
        <v>-11075</v>
      </c>
      <c r="V108" s="89">
        <f>VLOOKUP($A108,'Published Daily Data'!$B:$AM,MATCH(V$1,'Published Daily Data'!$B$1:$AM$1,0),TRUE)</f>
        <v>111310.56658509889</v>
      </c>
      <c r="W108" s="89">
        <f>VLOOKUP($A108,'Published Daily Data'!$B:$AM,MATCH(W$1,'Published Daily Data'!$B$1:$AM$1,0),TRUE)</f>
        <v>13293.51048134504</v>
      </c>
      <c r="X108" s="89">
        <f>VLOOKUP($A108,'Published Daily Data'!$B:$AM,MATCH(X$1,'Published Daily Data'!$B$1:$AM$1,0),TRUE)</f>
        <v>0</v>
      </c>
      <c r="Y108" s="89">
        <f>VLOOKUP($A108,'Published Daily Data'!$B:$AM,MATCH(Y$1,'Published Daily Data'!$B$1:$AM$1,0),TRUE)</f>
        <v>207.32656994486385</v>
      </c>
      <c r="Z108" s="89">
        <f>VLOOKUP($A108,'Published Daily Data'!$B:$BN,MATCH(Z$1,'Published Daily Data'!$B$1:$BN$1,0),TRUE)</f>
        <v>124811.40363638882</v>
      </c>
      <c r="AA108" s="89">
        <f>VLOOKUP($A108,'Published Daily Data'!$B:$AM,MATCH(AA$1,'Published Daily Data'!$B$1:$AM$1,0),TRUE)</f>
        <v>11209.952110856451</v>
      </c>
      <c r="AB108" s="89">
        <f>-VLOOKUP($A108,'Published Daily Data'!$B:$AM,MATCH(AB$1,'Published Daily Data'!$B$1:$AM$1,0),TRUE)</f>
        <v>-26288.831103111217</v>
      </c>
      <c r="AC108" s="89">
        <f>VLOOKUP($A108,'Published Daily Data'!$B:$AM,MATCH(AC$1,'Published Daily Data'!$B$1:$AM$1,0),TRUE)</f>
        <v>109732.52464413404</v>
      </c>
      <c r="AD108" s="89">
        <f>VLOOKUP($A108,'Published Daily Data'!$B:$AM,MATCH(AD$1,'Published Daily Data'!$B$1:$AM$1,0),TRUE)</f>
        <v>173451</v>
      </c>
      <c r="AE108" s="89" t="e">
        <f>VLOOKUP($A108,'Published Daily Data'!$B:$AM,MATCH(AE$1,'Published Daily Data'!$B$1:$AM$1,0),TRUE)</f>
        <v>#N/A</v>
      </c>
      <c r="AF108" s="80">
        <f>VLOOKUP($A108,'Published Daily Data'!$B:$AM,MATCH(AF$1,'Published Daily Data'!$B$1:$AM$1,0),TRUE)</f>
        <v>1.5863945245911266</v>
      </c>
      <c r="AG108" s="80">
        <f>VLOOKUP($A108,'Published Daily Data'!$B:$AM,MATCH(AG$1,'Published Daily Data'!$B$1:$AM$1,0),TRUE)</f>
        <v>1.5653698524753519</v>
      </c>
      <c r="AH108" s="80"/>
    </row>
    <row r="109" spans="1:51" x14ac:dyDescent="0.25">
      <c r="A109" s="88">
        <f t="shared" si="2"/>
        <v>44774</v>
      </c>
      <c r="B109" s="79">
        <f>VLOOKUP($A109,'Published Daily Data'!$B:$AM,MATCH(B$1,'Published Daily Data'!$B$1:$AM$1,0),TRUE)</f>
        <v>182789</v>
      </c>
      <c r="C109" s="79">
        <f>VLOOKUP($A109,'Published Daily Data'!$B:$AM,MATCH(C$1,'Published Daily Data'!$B$1:$AM$1,0),TRUE)</f>
        <v>167418</v>
      </c>
      <c r="D109" s="79">
        <f>VLOOKUP($A109,'Published Daily Data'!$B:$AM,MATCH(D$1,'Published Daily Data'!$B$1:$AM$1,0),TRUE)</f>
        <v>180213</v>
      </c>
      <c r="E109" s="79">
        <f>VLOOKUP($A109,'Published Daily Data'!$B:$AM,MATCH(E$1,'Published Daily Data'!$B$1:$AM$1,0),TRUE)</f>
        <v>12795</v>
      </c>
      <c r="F109" s="79">
        <f>VLOOKUP($A109,'Published Daily Data'!$B:$AM,MATCH(F$1,'Published Daily Data'!$B$1:$AM$1,0),TRUE)</f>
        <v>112754</v>
      </c>
      <c r="G109" s="79">
        <f>VLOOKUP($A109,'Published Daily Data'!$B:$AM,MATCH(G$1,'Published Daily Data'!$B$1:$AM$1,0),TRUE)</f>
        <v>33305</v>
      </c>
      <c r="H109" s="79">
        <f>VLOOKUP($A109,'Published Daily Data'!$B:$AM,MATCH(H$1,'Published Daily Data'!$B$1:$AM$1,0),TRUE)</f>
        <v>0</v>
      </c>
      <c r="I109" s="79">
        <f>VLOOKUP($A109,'Published Daily Data'!$B:$AM,MATCH(I$1,'Published Daily Data'!$B$1:$AM$1,0),TRUE)</f>
        <v>0</v>
      </c>
      <c r="J109" s="79">
        <f>VLOOKUP($A109,'Published Daily Data'!$B:$AM,MATCH(J$1,'Published Daily Data'!$B$1:$AM$1,0),TRUE)</f>
        <v>5566</v>
      </c>
      <c r="K109" s="79">
        <f>VLOOKUP($A109,'Published Daily Data'!$B:$AM,MATCH(K$1,'Published Daily Data'!$B$1:$AM$1,0),TRUE)</f>
        <v>12699</v>
      </c>
      <c r="L109" s="79">
        <f>VLOOKUP($A109,'Published Daily Data'!$B:$AM,MATCH(L$1,'Published Daily Data'!$B$1:$AM$1,0),TRUE)</f>
        <v>13702</v>
      </c>
      <c r="M109" s="79">
        <f>VLOOKUP($A109,'Published Daily Data'!$B:$AM,MATCH(M$1,'Published Daily Data'!$B$1:$AM$1,0),TRUE)</f>
        <v>2187</v>
      </c>
      <c r="N109" s="79">
        <f>VLOOKUP($A109,'Published Daily Data'!$B:$AM,MATCH(N$1,'Published Daily Data'!$B$1:$AM$1,0),TRUE)</f>
        <v>0</v>
      </c>
      <c r="O109" s="79">
        <f>VLOOKUP($A109,'Published Daily Data'!$B:$AM,MATCH(O$1,'Published Daily Data'!$B$1:$AM$1,0),TRUE)</f>
        <v>412</v>
      </c>
      <c r="P109" s="79">
        <f>VLOOKUP($A109,'Published Daily Data'!$B:$AM,MATCH(P$1,'Published Daily Data'!$B$1:$AM$1,0),TRUE)</f>
        <v>18161</v>
      </c>
      <c r="Q109" s="79">
        <f>VLOOKUP($A109,'Published Daily Data'!$B:$AM,MATCH(Q$1,'Published Daily Data'!$B$1:$AM$1,0),TRUE)</f>
        <v>2354</v>
      </c>
      <c r="R109" s="79">
        <f>VLOOKUP($A109,'Published Daily Data'!$B:$AM,MATCH(R$1,'Published Daily Data'!$B$1:$AM$1,0),TRUE)</f>
        <v>9342</v>
      </c>
      <c r="S109" s="79">
        <f>VLOOKUP($A109,'Published Daily Data'!$B:$AM,MATCH(S$1,'Published Daily Data'!$B$1:$AM$1,0),TRUE)</f>
        <v>-2782</v>
      </c>
      <c r="T109" s="79">
        <f>VLOOKUP($A109,'Published Daily Data'!$B:$AM,MATCH(T$1,'Published Daily Data'!$B$1:$AM$1,0),TRUE)</f>
        <v>0</v>
      </c>
      <c r="U109" s="79">
        <f>VLOOKUP($A109,'Published Daily Data'!$B:$AM,MATCH(U$1,'Published Daily Data'!$B$1:$AM$1,0),TRUE)</f>
        <v>-14692</v>
      </c>
      <c r="V109" s="89">
        <f>VLOOKUP($A109,'Published Daily Data'!$B:$AM,MATCH(V$1,'Published Daily Data'!$B$1:$AM$1,0),TRUE)</f>
        <v>114320.23720786959</v>
      </c>
      <c r="W109" s="89">
        <f>VLOOKUP($A109,'Published Daily Data'!$B:$AM,MATCH(W$1,'Published Daily Data'!$B$1:$AM$1,0),TRUE)</f>
        <v>13615.906825490365</v>
      </c>
      <c r="X109" s="89">
        <f>VLOOKUP($A109,'Published Daily Data'!$B:$AM,MATCH(X$1,'Published Daily Data'!$B$1:$AM$1,0),TRUE)</f>
        <v>0</v>
      </c>
      <c r="Y109" s="89">
        <f>VLOOKUP($A109,'Published Daily Data'!$B:$AM,MATCH(Y$1,'Published Daily Data'!$B$1:$AM$1,0),TRUE)</f>
        <v>227.50302553885558</v>
      </c>
      <c r="Z109" s="89">
        <f>VLOOKUP($A109,'Published Daily Data'!$B:$BN,MATCH(Z$1,'Published Daily Data'!$B$1:$BN$1,0),TRUE)</f>
        <v>128163.64705889882</v>
      </c>
      <c r="AA109" s="89">
        <f>VLOOKUP($A109,'Published Daily Data'!$B:$AM,MATCH(AA$1,'Published Daily Data'!$B$1:$AM$1,0),TRUE)</f>
        <v>12794.996337784589</v>
      </c>
      <c r="AB109" s="89">
        <f>-VLOOKUP($A109,'Published Daily Data'!$B:$AM,MATCH(AB$1,'Published Daily Data'!$B$1:$AM$1,0),TRUE)</f>
        <v>-22563.141305108544</v>
      </c>
      <c r="AC109" s="89">
        <f>VLOOKUP($A109,'Published Daily Data'!$B:$AM,MATCH(AC$1,'Published Daily Data'!$B$1:$AM$1,0),TRUE)</f>
        <v>118395.50209157488</v>
      </c>
      <c r="AD109" s="89">
        <f>VLOOKUP($A109,'Published Daily Data'!$B:$AM,MATCH(AD$1,'Published Daily Data'!$B$1:$AM$1,0),TRUE)</f>
        <v>180213</v>
      </c>
      <c r="AE109" s="89" t="e">
        <f>VLOOKUP($A109,'Published Daily Data'!$B:$AM,MATCH(AE$1,'Published Daily Data'!$B$1:$AM$1,0),TRUE)</f>
        <v>#N/A</v>
      </c>
      <c r="AF109" s="80">
        <f>VLOOKUP($A109,'Published Daily Data'!$B:$AM,MATCH(AF$1,'Published Daily Data'!$B$1:$AM$1,0),TRUE)</f>
        <v>1.5678787855426051</v>
      </c>
      <c r="AG109" s="80">
        <f>VLOOKUP($A109,'Published Daily Data'!$B:$AM,MATCH(AG$1,'Published Daily Data'!$B$1:$AM$1,0),TRUE)</f>
        <v>1.5590742442337611</v>
      </c>
      <c r="AH109" s="80"/>
    </row>
    <row r="110" spans="1:51" x14ac:dyDescent="0.25">
      <c r="A110" s="88">
        <f t="shared" si="2"/>
        <v>44775</v>
      </c>
      <c r="B110" s="79">
        <f>VLOOKUP($A110,'Published Daily Data'!$B:$AM,MATCH(B$1,'Published Daily Data'!$B$1:$AM$1,0),TRUE)</f>
        <v>179623</v>
      </c>
      <c r="C110" s="79">
        <f>VLOOKUP($A110,'Published Daily Data'!$B:$AM,MATCH(C$1,'Published Daily Data'!$B$1:$AM$1,0),TRUE)</f>
        <v>159981</v>
      </c>
      <c r="D110" s="79">
        <f>VLOOKUP($A110,'Published Daily Data'!$B:$AM,MATCH(D$1,'Published Daily Data'!$B$1:$AM$1,0),TRUE)</f>
        <v>187818</v>
      </c>
      <c r="E110" s="79">
        <f>VLOOKUP($A110,'Published Daily Data'!$B:$AM,MATCH(E$1,'Published Daily Data'!$B$1:$AM$1,0),TRUE)</f>
        <v>27837</v>
      </c>
      <c r="F110" s="79">
        <f>VLOOKUP($A110,'Published Daily Data'!$B:$AM,MATCH(F$1,'Published Daily Data'!$B$1:$AM$1,0),TRUE)</f>
        <v>105475</v>
      </c>
      <c r="G110" s="79">
        <f>VLOOKUP($A110,'Published Daily Data'!$B:$AM,MATCH(G$1,'Published Daily Data'!$B$1:$AM$1,0),TRUE)</f>
        <v>30104</v>
      </c>
      <c r="H110" s="79">
        <f>VLOOKUP($A110,'Published Daily Data'!$B:$AM,MATCH(H$1,'Published Daily Data'!$B$1:$AM$1,0),TRUE)</f>
        <v>0</v>
      </c>
      <c r="I110" s="79">
        <f>VLOOKUP($A110,'Published Daily Data'!$B:$AM,MATCH(I$1,'Published Daily Data'!$B$1:$AM$1,0),TRUE)</f>
        <v>0</v>
      </c>
      <c r="J110" s="79">
        <f>VLOOKUP($A110,'Published Daily Data'!$B:$AM,MATCH(J$1,'Published Daily Data'!$B$1:$AM$1,0),TRUE)</f>
        <v>5556</v>
      </c>
      <c r="K110" s="79">
        <f>VLOOKUP($A110,'Published Daily Data'!$B:$AM,MATCH(K$1,'Published Daily Data'!$B$1:$AM$1,0),TRUE)</f>
        <v>12272</v>
      </c>
      <c r="L110" s="79">
        <f>VLOOKUP($A110,'Published Daily Data'!$B:$AM,MATCH(L$1,'Published Daily Data'!$B$1:$AM$1,0),TRUE)</f>
        <v>32168</v>
      </c>
      <c r="M110" s="79">
        <f>VLOOKUP($A110,'Published Daily Data'!$B:$AM,MATCH(M$1,'Published Daily Data'!$B$1:$AM$1,0),TRUE)</f>
        <v>2243</v>
      </c>
      <c r="N110" s="79">
        <f>VLOOKUP($A110,'Published Daily Data'!$B:$AM,MATCH(N$1,'Published Daily Data'!$B$1:$AM$1,0),TRUE)</f>
        <v>0</v>
      </c>
      <c r="O110" s="79">
        <f>VLOOKUP($A110,'Published Daily Data'!$B:$AM,MATCH(O$1,'Published Daily Data'!$B$1:$AM$1,0),TRUE)</f>
        <v>4592</v>
      </c>
      <c r="P110" s="79">
        <f>VLOOKUP($A110,'Published Daily Data'!$B:$AM,MATCH(P$1,'Published Daily Data'!$B$1:$AM$1,0),TRUE)</f>
        <v>21202</v>
      </c>
      <c r="Q110" s="79">
        <f>VLOOKUP($A110,'Published Daily Data'!$B:$AM,MATCH(Q$1,'Published Daily Data'!$B$1:$AM$1,0),TRUE)</f>
        <v>6473</v>
      </c>
      <c r="R110" s="79">
        <f>VLOOKUP($A110,'Published Daily Data'!$B:$AM,MATCH(R$1,'Published Daily Data'!$B$1:$AM$1,0),TRUE)</f>
        <v>10990</v>
      </c>
      <c r="S110" s="79">
        <f>VLOOKUP($A110,'Published Daily Data'!$B:$AM,MATCH(S$1,'Published Daily Data'!$B$1:$AM$1,0),TRUE)</f>
        <v>-1631</v>
      </c>
      <c r="T110" s="79">
        <f>VLOOKUP($A110,'Published Daily Data'!$B:$AM,MATCH(T$1,'Published Daily Data'!$B$1:$AM$1,0),TRUE)</f>
        <v>0</v>
      </c>
      <c r="U110" s="79">
        <f>VLOOKUP($A110,'Published Daily Data'!$B:$AM,MATCH(U$1,'Published Daily Data'!$B$1:$AM$1,0),TRUE)</f>
        <v>-13789</v>
      </c>
      <c r="V110" s="89">
        <f>VLOOKUP($A110,'Published Daily Data'!$B:$AM,MATCH(V$1,'Published Daily Data'!$B$1:$AM$1,0),TRUE)</f>
        <v>107046.33845110165</v>
      </c>
      <c r="W110" s="89">
        <f>VLOOKUP($A110,'Published Daily Data'!$B:$AM,MATCH(W$1,'Published Daily Data'!$B$1:$AM$1,0),TRUE)</f>
        <v>12317.295835567471</v>
      </c>
      <c r="X110" s="89">
        <f>VLOOKUP($A110,'Published Daily Data'!$B:$AM,MATCH(X$1,'Published Daily Data'!$B$1:$AM$1,0),TRUE)</f>
        <v>0</v>
      </c>
      <c r="Y110" s="89">
        <f>VLOOKUP($A110,'Published Daily Data'!$B:$AM,MATCH(Y$1,'Published Daily Data'!$B$1:$AM$1,0),TRUE)</f>
        <v>347.96892168191948</v>
      </c>
      <c r="Z110" s="89">
        <f>VLOOKUP($A110,'Published Daily Data'!$B:$BN,MATCH(Z$1,'Published Daily Data'!$B$1:$BN$1,0),TRUE)</f>
        <v>119711.60320835107</v>
      </c>
      <c r="AA110" s="89">
        <f>VLOOKUP($A110,'Published Daily Data'!$B:$AM,MATCH(AA$1,'Published Daily Data'!$B$1:$AM$1,0),TRUE)</f>
        <v>11185.621740705899</v>
      </c>
      <c r="AB110" s="89">
        <f>-VLOOKUP($A110,'Published Daily Data'!$B:$AM,MATCH(AB$1,'Published Daily Data'!$B$1:$AM$1,0),TRUE)</f>
        <v>-28169.109051308893</v>
      </c>
      <c r="AC110" s="89">
        <f>VLOOKUP($A110,'Published Daily Data'!$B:$AM,MATCH(AC$1,'Published Daily Data'!$B$1:$AM$1,0),TRUE)</f>
        <v>102728.11589774808</v>
      </c>
      <c r="AD110" s="89">
        <f>VLOOKUP($A110,'Published Daily Data'!$B:$AM,MATCH(AD$1,'Published Daily Data'!$B$1:$AM$1,0),TRUE)</f>
        <v>187818</v>
      </c>
      <c r="AE110" s="89" t="e">
        <f>VLOOKUP($A110,'Published Daily Data'!$B:$AM,MATCH(AE$1,'Published Daily Data'!$B$1:$AM$1,0),TRUE)</f>
        <v>#N/A</v>
      </c>
      <c r="AF110" s="80">
        <f>VLOOKUP($A110,'Published Daily Data'!$B:$AM,MATCH(AF$1,'Published Daily Data'!$B$1:$AM$1,0),TRUE)</f>
        <v>1.4051826484426142</v>
      </c>
      <c r="AG110" s="80">
        <f>VLOOKUP($A110,'Published Daily Data'!$B:$AM,MATCH(AG$1,'Published Daily Data'!$B$1:$AM$1,0),TRUE)</f>
        <v>1.4156459759002216</v>
      </c>
      <c r="AH110" s="80"/>
    </row>
    <row r="111" spans="1:51" x14ac:dyDescent="0.25">
      <c r="A111" s="88">
        <f t="shared" si="2"/>
        <v>44776</v>
      </c>
      <c r="B111" s="79">
        <f>VLOOKUP($A111,'Published Daily Data'!$B:$AM,MATCH(B$1,'Published Daily Data'!$B$1:$AM$1,0),TRUE)</f>
        <v>176344</v>
      </c>
      <c r="C111" s="79">
        <f>VLOOKUP($A111,'Published Daily Data'!$B:$AM,MATCH(C$1,'Published Daily Data'!$B$1:$AM$1,0),TRUE)</f>
        <v>164011</v>
      </c>
      <c r="D111" s="79">
        <f>VLOOKUP($A111,'Published Daily Data'!$B:$AM,MATCH(D$1,'Published Daily Data'!$B$1:$AM$1,0),TRUE)</f>
        <v>177360</v>
      </c>
      <c r="E111" s="79">
        <f>VLOOKUP($A111,'Published Daily Data'!$B:$AM,MATCH(E$1,'Published Daily Data'!$B$1:$AM$1,0),TRUE)</f>
        <v>13349</v>
      </c>
      <c r="F111" s="79">
        <f>VLOOKUP($A111,'Published Daily Data'!$B:$AM,MATCH(F$1,'Published Daily Data'!$B$1:$AM$1,0),TRUE)</f>
        <v>112424</v>
      </c>
      <c r="G111" s="79">
        <f>VLOOKUP($A111,'Published Daily Data'!$B:$AM,MATCH(G$1,'Published Daily Data'!$B$1:$AM$1,0),TRUE)</f>
        <v>33709</v>
      </c>
      <c r="H111" s="79">
        <f>VLOOKUP($A111,'Published Daily Data'!$B:$AM,MATCH(H$1,'Published Daily Data'!$B$1:$AM$1,0),TRUE)</f>
        <v>0</v>
      </c>
      <c r="I111" s="79">
        <f>VLOOKUP($A111,'Published Daily Data'!$B:$AM,MATCH(I$1,'Published Daily Data'!$B$1:$AM$1,0),TRUE)</f>
        <v>0</v>
      </c>
      <c r="J111" s="79">
        <f>VLOOKUP($A111,'Published Daily Data'!$B:$AM,MATCH(J$1,'Published Daily Data'!$B$1:$AM$1,0),TRUE)</f>
        <v>5545</v>
      </c>
      <c r="K111" s="79">
        <f>VLOOKUP($A111,'Published Daily Data'!$B:$AM,MATCH(K$1,'Published Daily Data'!$B$1:$AM$1,0),TRUE)</f>
        <v>13504</v>
      </c>
      <c r="L111" s="79">
        <f>VLOOKUP($A111,'Published Daily Data'!$B:$AM,MATCH(L$1,'Published Daily Data'!$B$1:$AM$1,0),TRUE)</f>
        <v>10007</v>
      </c>
      <c r="M111" s="79">
        <f>VLOOKUP($A111,'Published Daily Data'!$B:$AM,MATCH(M$1,'Published Daily Data'!$B$1:$AM$1,0),TRUE)</f>
        <v>2171</v>
      </c>
      <c r="N111" s="79">
        <f>VLOOKUP($A111,'Published Daily Data'!$B:$AM,MATCH(N$1,'Published Daily Data'!$B$1:$AM$1,0),TRUE)</f>
        <v>0</v>
      </c>
      <c r="O111" s="79">
        <f>VLOOKUP($A111,'Published Daily Data'!$B:$AM,MATCH(O$1,'Published Daily Data'!$B$1:$AM$1,0),TRUE)</f>
        <v>3364</v>
      </c>
      <c r="P111" s="79">
        <f>VLOOKUP($A111,'Published Daily Data'!$B:$AM,MATCH(P$1,'Published Daily Data'!$B$1:$AM$1,0),TRUE)</f>
        <v>19539</v>
      </c>
      <c r="Q111" s="79">
        <f>VLOOKUP($A111,'Published Daily Data'!$B:$AM,MATCH(Q$1,'Published Daily Data'!$B$1:$AM$1,0),TRUE)</f>
        <v>3360</v>
      </c>
      <c r="R111" s="79">
        <f>VLOOKUP($A111,'Published Daily Data'!$B:$AM,MATCH(R$1,'Published Daily Data'!$B$1:$AM$1,0),TRUE)</f>
        <v>9711</v>
      </c>
      <c r="S111" s="79">
        <f>VLOOKUP($A111,'Published Daily Data'!$B:$AM,MATCH(S$1,'Published Daily Data'!$B$1:$AM$1,0),TRUE)</f>
        <v>-4478</v>
      </c>
      <c r="T111" s="79">
        <f>VLOOKUP($A111,'Published Daily Data'!$B:$AM,MATCH(T$1,'Published Daily Data'!$B$1:$AM$1,0),TRUE)</f>
        <v>0</v>
      </c>
      <c r="U111" s="79">
        <f>VLOOKUP($A111,'Published Daily Data'!$B:$AM,MATCH(U$1,'Published Daily Data'!$B$1:$AM$1,0),TRUE)</f>
        <v>-18147</v>
      </c>
      <c r="V111" s="89">
        <f>VLOOKUP($A111,'Published Daily Data'!$B:$AM,MATCH(V$1,'Published Daily Data'!$B$1:$AM$1,0),TRUE)</f>
        <v>114026.88743542593</v>
      </c>
      <c r="W111" s="89">
        <f>VLOOKUP($A111,'Published Daily Data'!$B:$AM,MATCH(W$1,'Published Daily Data'!$B$1:$AM$1,0),TRUE)</f>
        <v>13768.756481671189</v>
      </c>
      <c r="X111" s="89">
        <f>VLOOKUP($A111,'Published Daily Data'!$B:$AM,MATCH(X$1,'Published Daily Data'!$B$1:$AM$1,0),TRUE)</f>
        <v>0</v>
      </c>
      <c r="Y111" s="89">
        <f>VLOOKUP($A111,'Published Daily Data'!$B:$AM,MATCH(Y$1,'Published Daily Data'!$B$1:$AM$1,0),TRUE)</f>
        <v>208.00600159576757</v>
      </c>
      <c r="Z111" s="89">
        <f>VLOOKUP($A111,'Published Daily Data'!$B:$BN,MATCH(Z$1,'Published Daily Data'!$B$1:$BN$1,0),TRUE)</f>
        <v>128003.64991869286</v>
      </c>
      <c r="AA111" s="89">
        <f>VLOOKUP($A111,'Published Daily Data'!$B:$AM,MATCH(AA$1,'Published Daily Data'!$B$1:$AM$1,0),TRUE)</f>
        <v>16346.076769347659</v>
      </c>
      <c r="AB111" s="89">
        <f>-VLOOKUP($A111,'Published Daily Data'!$B:$AM,MATCH(AB$1,'Published Daily Data'!$B$1:$AM$1,0),TRUE)</f>
        <v>-26427.800082642196</v>
      </c>
      <c r="AC111" s="89">
        <f>VLOOKUP($A111,'Published Daily Data'!$B:$AM,MATCH(AC$1,'Published Daily Data'!$B$1:$AM$1,0),TRUE)</f>
        <v>117921.92660539833</v>
      </c>
      <c r="AD111" s="89">
        <f>VLOOKUP($A111,'Published Daily Data'!$B:$AM,MATCH(AD$1,'Published Daily Data'!$B$1:$AM$1,0),TRUE)</f>
        <v>177360</v>
      </c>
      <c r="AE111" s="89" t="e">
        <f>VLOOKUP($A111,'Published Daily Data'!$B:$AM,MATCH(AE$1,'Published Daily Data'!$B$1:$AM$1,0),TRUE)</f>
        <v>#N/A</v>
      </c>
      <c r="AF111" s="80">
        <f>VLOOKUP($A111,'Published Daily Data'!$B:$AM,MATCH(AF$1,'Published Daily Data'!$B$1:$AM$1,0),TRUE)</f>
        <v>1.5911107729124301</v>
      </c>
      <c r="AG111" s="80">
        <f>VLOOKUP($A111,'Published Daily Data'!$B:$AM,MATCH(AG$1,'Published Daily Data'!$B$1:$AM$1,0),TRUE)</f>
        <v>1.5850951328434877</v>
      </c>
      <c r="AH111" s="80"/>
    </row>
    <row r="112" spans="1:51" x14ac:dyDescent="0.25">
      <c r="A112" s="88">
        <f t="shared" si="2"/>
        <v>44777</v>
      </c>
      <c r="B112" s="79">
        <f>VLOOKUP($A112,'Published Daily Data'!$B:$AM,MATCH(B$1,'Published Daily Data'!$B$1:$AM$1,0),TRUE)</f>
        <v>183811</v>
      </c>
      <c r="C112" s="79">
        <f>VLOOKUP($A112,'Published Daily Data'!$B:$AM,MATCH(C$1,'Published Daily Data'!$B$1:$AM$1,0),TRUE)</f>
        <v>169751</v>
      </c>
      <c r="D112" s="79">
        <f>VLOOKUP($A112,'Published Daily Data'!$B:$AM,MATCH(D$1,'Published Daily Data'!$B$1:$AM$1,0),TRUE)</f>
        <v>176449</v>
      </c>
      <c r="E112" s="79">
        <f>VLOOKUP($A112,'Published Daily Data'!$B:$AM,MATCH(E$1,'Published Daily Data'!$B$1:$AM$1,0),TRUE)</f>
        <v>6698</v>
      </c>
      <c r="F112" s="79">
        <f>VLOOKUP($A112,'Published Daily Data'!$B:$AM,MATCH(F$1,'Published Daily Data'!$B$1:$AM$1,0),TRUE)</f>
        <v>106050</v>
      </c>
      <c r="G112" s="79">
        <f>VLOOKUP($A112,'Published Daily Data'!$B:$AM,MATCH(G$1,'Published Daily Data'!$B$1:$AM$1,0),TRUE)</f>
        <v>33404</v>
      </c>
      <c r="H112" s="79">
        <f>VLOOKUP($A112,'Published Daily Data'!$B:$AM,MATCH(H$1,'Published Daily Data'!$B$1:$AM$1,0),TRUE)</f>
        <v>0</v>
      </c>
      <c r="I112" s="79">
        <f>VLOOKUP($A112,'Published Daily Data'!$B:$AM,MATCH(I$1,'Published Daily Data'!$B$1:$AM$1,0),TRUE)</f>
        <v>0</v>
      </c>
      <c r="J112" s="79">
        <f>VLOOKUP($A112,'Published Daily Data'!$B:$AM,MATCH(J$1,'Published Daily Data'!$B$1:$AM$1,0),TRUE)</f>
        <v>5510</v>
      </c>
      <c r="K112" s="79">
        <f>VLOOKUP($A112,'Published Daily Data'!$B:$AM,MATCH(K$1,'Published Daily Data'!$B$1:$AM$1,0),TRUE)</f>
        <v>12118</v>
      </c>
      <c r="L112" s="79">
        <f>VLOOKUP($A112,'Published Daily Data'!$B:$AM,MATCH(L$1,'Published Daily Data'!$B$1:$AM$1,0),TRUE)</f>
        <v>17257</v>
      </c>
      <c r="M112" s="79">
        <f>VLOOKUP($A112,'Published Daily Data'!$B:$AM,MATCH(M$1,'Published Daily Data'!$B$1:$AM$1,0),TRUE)</f>
        <v>2110</v>
      </c>
      <c r="N112" s="79">
        <f>VLOOKUP($A112,'Published Daily Data'!$B:$AM,MATCH(N$1,'Published Daily Data'!$B$1:$AM$1,0),TRUE)</f>
        <v>0</v>
      </c>
      <c r="O112" s="79">
        <f>VLOOKUP($A112,'Published Daily Data'!$B:$AM,MATCH(O$1,'Published Daily Data'!$B$1:$AM$1,0),TRUE)</f>
        <v>4902</v>
      </c>
      <c r="P112" s="79">
        <f>VLOOKUP($A112,'Published Daily Data'!$B:$AM,MATCH(P$1,'Published Daily Data'!$B$1:$AM$1,0),TRUE)</f>
        <v>12128</v>
      </c>
      <c r="Q112" s="79">
        <f>VLOOKUP($A112,'Published Daily Data'!$B:$AM,MATCH(Q$1,'Published Daily Data'!$B$1:$AM$1,0),TRUE)</f>
        <v>4823</v>
      </c>
      <c r="R112" s="79">
        <f>VLOOKUP($A112,'Published Daily Data'!$B:$AM,MATCH(R$1,'Published Daily Data'!$B$1:$AM$1,0),TRUE)</f>
        <v>8460</v>
      </c>
      <c r="S112" s="79">
        <f>VLOOKUP($A112,'Published Daily Data'!$B:$AM,MATCH(S$1,'Published Daily Data'!$B$1:$AM$1,0),TRUE)</f>
        <v>-5188</v>
      </c>
      <c r="T112" s="79">
        <f>VLOOKUP($A112,'Published Daily Data'!$B:$AM,MATCH(T$1,'Published Daily Data'!$B$1:$AM$1,0),TRUE)</f>
        <v>0</v>
      </c>
      <c r="U112" s="79">
        <f>VLOOKUP($A112,'Published Daily Data'!$B:$AM,MATCH(U$1,'Published Daily Data'!$B$1:$AM$1,0),TRUE)</f>
        <v>-18427</v>
      </c>
      <c r="V112" s="89">
        <f>VLOOKUP($A112,'Published Daily Data'!$B:$AM,MATCH(V$1,'Published Daily Data'!$B$1:$AM$1,0),TRUE)</f>
        <v>107626.48585487789</v>
      </c>
      <c r="W112" s="89">
        <f>VLOOKUP($A112,'Published Daily Data'!$B:$AM,MATCH(W$1,'Published Daily Data'!$B$1:$AM$1,0),TRUE)</f>
        <v>13639.927687353253</v>
      </c>
      <c r="X112" s="89">
        <f>VLOOKUP($A112,'Published Daily Data'!$B:$AM,MATCH(X$1,'Published Daily Data'!$B$1:$AM$1,0),TRUE)</f>
        <v>0</v>
      </c>
      <c r="Y112" s="89">
        <f>VLOOKUP($A112,'Published Daily Data'!$B:$AM,MATCH(Y$1,'Published Daily Data'!$B$1:$AM$1,0),TRUE)</f>
        <v>246.42719534490723</v>
      </c>
      <c r="Z112" s="89">
        <f>VLOOKUP($A112,'Published Daily Data'!$B:$BN,MATCH(Z$1,'Published Daily Data'!$B$1:$BN$1,0),TRUE)</f>
        <v>121512.84073757609</v>
      </c>
      <c r="AA112" s="89">
        <f>VLOOKUP($A112,'Published Daily Data'!$B:$AM,MATCH(AA$1,'Published Daily Data'!$B$1:$AM$1,0),TRUE)</f>
        <v>15993.063058798865</v>
      </c>
      <c r="AB112" s="89">
        <f>-VLOOKUP($A112,'Published Daily Data'!$B:$AM,MATCH(AB$1,'Published Daily Data'!$B$1:$AM$1,0),TRUE)</f>
        <v>-21283.12048504403</v>
      </c>
      <c r="AC112" s="89">
        <f>VLOOKUP($A112,'Published Daily Data'!$B:$AM,MATCH(AC$1,'Published Daily Data'!$B$1:$AM$1,0),TRUE)</f>
        <v>116222.78331133095</v>
      </c>
      <c r="AD112" s="89">
        <f>VLOOKUP($A112,'Published Daily Data'!$B:$AM,MATCH(AD$1,'Published Daily Data'!$B$1:$AM$1,0),TRUE)</f>
        <v>176449</v>
      </c>
      <c r="AE112" s="89" t="e">
        <f>VLOOKUP($A112,'Published Daily Data'!$B:$AM,MATCH(AE$1,'Published Daily Data'!$B$1:$AM$1,0),TRUE)</f>
        <v>#N/A</v>
      </c>
      <c r="AF112" s="80">
        <f>VLOOKUP($A112,'Published Daily Data'!$B:$AM,MATCH(AF$1,'Published Daily Data'!$B$1:$AM$1,0),TRUE)</f>
        <v>1.5182270171373879</v>
      </c>
      <c r="AG112" s="80">
        <f>VLOOKUP($A112,'Published Daily Data'!$B:$AM,MATCH(AG$1,'Published Daily Data'!$B$1:$AM$1,0),TRUE)</f>
        <v>1.5094289432393708</v>
      </c>
      <c r="AH112" s="80"/>
    </row>
    <row r="113" spans="1:42" x14ac:dyDescent="0.25">
      <c r="A113" s="88">
        <f t="shared" si="2"/>
        <v>44778</v>
      </c>
      <c r="B113" s="79">
        <f>VLOOKUP($A113,'Published Daily Data'!$B:$AM,MATCH(B$1,'Published Daily Data'!$B$1:$AM$1,0),TRUE)</f>
        <v>169667</v>
      </c>
      <c r="C113" s="79">
        <f>VLOOKUP($A113,'Published Daily Data'!$B:$AM,MATCH(C$1,'Published Daily Data'!$B$1:$AM$1,0),TRUE)</f>
        <v>162648</v>
      </c>
      <c r="D113" s="79">
        <f>VLOOKUP($A113,'Published Daily Data'!$B:$AM,MATCH(D$1,'Published Daily Data'!$B$1:$AM$1,0),TRUE)</f>
        <v>173088</v>
      </c>
      <c r="E113" s="79">
        <f>VLOOKUP($A113,'Published Daily Data'!$B:$AM,MATCH(E$1,'Published Daily Data'!$B$1:$AM$1,0),TRUE)</f>
        <v>10440</v>
      </c>
      <c r="F113" s="79">
        <f>VLOOKUP($A113,'Published Daily Data'!$B:$AM,MATCH(F$1,'Published Daily Data'!$B$1:$AM$1,0),TRUE)</f>
        <v>103109</v>
      </c>
      <c r="G113" s="79">
        <f>VLOOKUP($A113,'Published Daily Data'!$B:$AM,MATCH(G$1,'Published Daily Data'!$B$1:$AM$1,0),TRUE)</f>
        <v>31722</v>
      </c>
      <c r="H113" s="79">
        <f>VLOOKUP($A113,'Published Daily Data'!$B:$AM,MATCH(H$1,'Published Daily Data'!$B$1:$AM$1,0),TRUE)</f>
        <v>0</v>
      </c>
      <c r="I113" s="79">
        <f>VLOOKUP($A113,'Published Daily Data'!$B:$AM,MATCH(I$1,'Published Daily Data'!$B$1:$AM$1,0),TRUE)</f>
        <v>0</v>
      </c>
      <c r="J113" s="79">
        <f>VLOOKUP($A113,'Published Daily Data'!$B:$AM,MATCH(J$1,'Published Daily Data'!$B$1:$AM$1,0),TRUE)</f>
        <v>5474</v>
      </c>
      <c r="K113" s="79">
        <f>VLOOKUP($A113,'Published Daily Data'!$B:$AM,MATCH(K$1,'Published Daily Data'!$B$1:$AM$1,0),TRUE)</f>
        <v>12716</v>
      </c>
      <c r="L113" s="79">
        <f>VLOOKUP($A113,'Published Daily Data'!$B:$AM,MATCH(L$1,'Published Daily Data'!$B$1:$AM$1,0),TRUE)</f>
        <v>17796</v>
      </c>
      <c r="M113" s="79">
        <f>VLOOKUP($A113,'Published Daily Data'!$B:$AM,MATCH(M$1,'Published Daily Data'!$B$1:$AM$1,0),TRUE)</f>
        <v>2271</v>
      </c>
      <c r="N113" s="79">
        <f>VLOOKUP($A113,'Published Daily Data'!$B:$AM,MATCH(N$1,'Published Daily Data'!$B$1:$AM$1,0),TRUE)</f>
        <v>0</v>
      </c>
      <c r="O113" s="79">
        <f>VLOOKUP($A113,'Published Daily Data'!$B:$AM,MATCH(O$1,'Published Daily Data'!$B$1:$AM$1,0),TRUE)</f>
        <v>4967</v>
      </c>
      <c r="P113" s="79">
        <f>VLOOKUP($A113,'Published Daily Data'!$B:$AM,MATCH(P$1,'Published Daily Data'!$B$1:$AM$1,0),TRUE)</f>
        <v>15072</v>
      </c>
      <c r="Q113" s="79">
        <f>VLOOKUP($A113,'Published Daily Data'!$B:$AM,MATCH(Q$1,'Published Daily Data'!$B$1:$AM$1,0),TRUE)</f>
        <v>2290</v>
      </c>
      <c r="R113" s="79">
        <f>VLOOKUP($A113,'Published Daily Data'!$B:$AM,MATCH(R$1,'Published Daily Data'!$B$1:$AM$1,0),TRUE)</f>
        <v>9905</v>
      </c>
      <c r="S113" s="79">
        <f>VLOOKUP($A113,'Published Daily Data'!$B:$AM,MATCH(S$1,'Published Daily Data'!$B$1:$AM$1,0),TRUE)</f>
        <v>-3549</v>
      </c>
      <c r="T113" s="79">
        <f>VLOOKUP($A113,'Published Daily Data'!$B:$AM,MATCH(T$1,'Published Daily Data'!$B$1:$AM$1,0),TRUE)</f>
        <v>0</v>
      </c>
      <c r="U113" s="79">
        <f>VLOOKUP($A113,'Published Daily Data'!$B:$AM,MATCH(U$1,'Published Daily Data'!$B$1:$AM$1,0),TRUE)</f>
        <v>-18245</v>
      </c>
      <c r="V113" s="89">
        <f>VLOOKUP($A113,'Published Daily Data'!$B:$AM,MATCH(V$1,'Published Daily Data'!$B$1:$AM$1,0),TRUE)</f>
        <v>104580.52285447626</v>
      </c>
      <c r="W113" s="89">
        <f>VLOOKUP($A113,'Published Daily Data'!$B:$AM,MATCH(W$1,'Published Daily Data'!$B$1:$AM$1,0),TRUE)</f>
        <v>12965.050387757263</v>
      </c>
      <c r="X113" s="89">
        <f>VLOOKUP($A113,'Published Daily Data'!$B:$AM,MATCH(X$1,'Published Daily Data'!$B$1:$AM$1,0),TRUE)</f>
        <v>0</v>
      </c>
      <c r="Y113" s="89">
        <f>VLOOKUP($A113,'Published Daily Data'!$B:$AM,MATCH(Y$1,'Published Daily Data'!$B$1:$AM$1,0),TRUE)</f>
        <v>254.83349675118575</v>
      </c>
      <c r="Z113" s="89">
        <f>VLOOKUP($A113,'Published Daily Data'!$B:$BN,MATCH(Z$1,'Published Daily Data'!$B$1:$BN$1,0),TRUE)</f>
        <v>117800.40673898472</v>
      </c>
      <c r="AA113" s="89">
        <f>VLOOKUP($A113,'Published Daily Data'!$B:$AM,MATCH(AA$1,'Published Daily Data'!$B$1:$AM$1,0),TRUE)</f>
        <v>14604.757418847745</v>
      </c>
      <c r="AB113" s="89">
        <f>-VLOOKUP($A113,'Published Daily Data'!$B:$AM,MATCH(AB$1,'Published Daily Data'!$B$1:$AM$1,0),TRUE)</f>
        <v>-22517.361959940583</v>
      </c>
      <c r="AC113" s="89">
        <f>VLOOKUP($A113,'Published Daily Data'!$B:$AM,MATCH(AC$1,'Published Daily Data'!$B$1:$AM$1,0),TRUE)</f>
        <v>109887.80219789187</v>
      </c>
      <c r="AD113" s="89">
        <f>VLOOKUP($A113,'Published Daily Data'!$B:$AM,MATCH(AD$1,'Published Daily Data'!$B$1:$AM$1,0),TRUE)</f>
        <v>173088</v>
      </c>
      <c r="AE113" s="89" t="e">
        <f>VLOOKUP($A113,'Published Daily Data'!$B:$AM,MATCH(AE$1,'Published Daily Data'!$B$1:$AM$1,0),TRUE)</f>
        <v>#N/A</v>
      </c>
      <c r="AF113" s="80">
        <f>VLOOKUP($A113,'Published Daily Data'!$B:$AM,MATCH(AF$1,'Published Daily Data'!$B$1:$AM$1,0),TRUE)</f>
        <v>1.5004225174760843</v>
      </c>
      <c r="AG113" s="80">
        <f>VLOOKUP($A113,'Published Daily Data'!$B:$AM,MATCH(AG$1,'Published Daily Data'!$B$1:$AM$1,0),TRUE)</f>
        <v>1.489479406334639</v>
      </c>
      <c r="AH113" s="80"/>
      <c r="AJ113" s="81"/>
      <c r="AK113" s="81"/>
      <c r="AL113" s="81"/>
      <c r="AM113" s="81"/>
      <c r="AN113" s="81"/>
      <c r="AO113" s="81"/>
      <c r="AP113" s="81"/>
    </row>
    <row r="114" spans="1:42" x14ac:dyDescent="0.25">
      <c r="A114" s="88">
        <f t="shared" si="2"/>
        <v>44779</v>
      </c>
      <c r="B114" s="79">
        <f>VLOOKUP($A114,'Published Daily Data'!$B:$AM,MATCH(B$1,'Published Daily Data'!$B$1:$AM$1,0),TRUE)</f>
        <v>152875</v>
      </c>
      <c r="C114" s="79">
        <f>VLOOKUP($A114,'Published Daily Data'!$B:$AM,MATCH(C$1,'Published Daily Data'!$B$1:$AM$1,0),TRUE)</f>
        <v>141943</v>
      </c>
      <c r="D114" s="79">
        <f>VLOOKUP($A114,'Published Daily Data'!$B:$AM,MATCH(D$1,'Published Daily Data'!$B$1:$AM$1,0),TRUE)</f>
        <v>161666</v>
      </c>
      <c r="E114" s="79">
        <f>VLOOKUP($A114,'Published Daily Data'!$B:$AM,MATCH(E$1,'Published Daily Data'!$B$1:$AM$1,0),TRUE)</f>
        <v>19723</v>
      </c>
      <c r="F114" s="79">
        <f>VLOOKUP($A114,'Published Daily Data'!$B:$AM,MATCH(F$1,'Published Daily Data'!$B$1:$AM$1,0),TRUE)</f>
        <v>88564</v>
      </c>
      <c r="G114" s="79">
        <f>VLOOKUP($A114,'Published Daily Data'!$B:$AM,MATCH(G$1,'Published Daily Data'!$B$1:$AM$1,0),TRUE)</f>
        <v>28582</v>
      </c>
      <c r="H114" s="79">
        <f>VLOOKUP($A114,'Published Daily Data'!$B:$AM,MATCH(H$1,'Published Daily Data'!$B$1:$AM$1,0),TRUE)</f>
        <v>0</v>
      </c>
      <c r="I114" s="79">
        <f>VLOOKUP($A114,'Published Daily Data'!$B:$AM,MATCH(I$1,'Published Daily Data'!$B$1:$AM$1,0),TRUE)</f>
        <v>0</v>
      </c>
      <c r="J114" s="79">
        <f>VLOOKUP($A114,'Published Daily Data'!$B:$AM,MATCH(J$1,'Published Daily Data'!$B$1:$AM$1,0),TRUE)</f>
        <v>5549</v>
      </c>
      <c r="K114" s="79">
        <f>VLOOKUP($A114,'Published Daily Data'!$B:$AM,MATCH(K$1,'Published Daily Data'!$B$1:$AM$1,0),TRUE)</f>
        <v>14977</v>
      </c>
      <c r="L114" s="79">
        <f>VLOOKUP($A114,'Published Daily Data'!$B:$AM,MATCH(L$1,'Published Daily Data'!$B$1:$AM$1,0),TRUE)</f>
        <v>22176</v>
      </c>
      <c r="M114" s="79">
        <f>VLOOKUP($A114,'Published Daily Data'!$B:$AM,MATCH(M$1,'Published Daily Data'!$B$1:$AM$1,0),TRUE)</f>
        <v>1818</v>
      </c>
      <c r="N114" s="79">
        <f>VLOOKUP($A114,'Published Daily Data'!$B:$AM,MATCH(N$1,'Published Daily Data'!$B$1:$AM$1,0),TRUE)</f>
        <v>0</v>
      </c>
      <c r="O114" s="79">
        <f>VLOOKUP($A114,'Published Daily Data'!$B:$AM,MATCH(O$1,'Published Daily Data'!$B$1:$AM$1,0),TRUE)</f>
        <v>4969</v>
      </c>
      <c r="P114" s="79">
        <f>VLOOKUP($A114,'Published Daily Data'!$B:$AM,MATCH(P$1,'Published Daily Data'!$B$1:$AM$1,0),TRUE)</f>
        <v>20731</v>
      </c>
      <c r="Q114" s="79">
        <f>VLOOKUP($A114,'Published Daily Data'!$B:$AM,MATCH(Q$1,'Published Daily Data'!$B$1:$AM$1,0),TRUE)</f>
        <v>3283</v>
      </c>
      <c r="R114" s="79">
        <f>VLOOKUP($A114,'Published Daily Data'!$B:$AM,MATCH(R$1,'Published Daily Data'!$B$1:$AM$1,0),TRUE)</f>
        <v>11121</v>
      </c>
      <c r="S114" s="79">
        <f>VLOOKUP($A114,'Published Daily Data'!$B:$AM,MATCH(S$1,'Published Daily Data'!$B$1:$AM$1,0),TRUE)</f>
        <v>-1012</v>
      </c>
      <c r="T114" s="79">
        <f>VLOOKUP($A114,'Published Daily Data'!$B:$AM,MATCH(T$1,'Published Daily Data'!$B$1:$AM$1,0),TRUE)</f>
        <v>0</v>
      </c>
      <c r="U114" s="79">
        <f>VLOOKUP($A114,'Published Daily Data'!$B:$AM,MATCH(U$1,'Published Daily Data'!$B$1:$AM$1,0),TRUE)</f>
        <v>-19369</v>
      </c>
      <c r="V114" s="89">
        <f>VLOOKUP($A114,'Published Daily Data'!$B:$AM,MATCH(V$1,'Published Daily Data'!$B$1:$AM$1,0),TRUE)</f>
        <v>89830.892682029589</v>
      </c>
      <c r="W114" s="89">
        <f>VLOOKUP($A114,'Published Daily Data'!$B:$AM,MATCH(W$1,'Published Daily Data'!$B$1:$AM$1,0),TRUE)</f>
        <v>11706.346373667237</v>
      </c>
      <c r="X114" s="89">
        <f>VLOOKUP($A114,'Published Daily Data'!$B:$AM,MATCH(X$1,'Published Daily Data'!$B$1:$AM$1,0),TRUE)</f>
        <v>0</v>
      </c>
      <c r="Y114" s="89">
        <f>VLOOKUP($A114,'Published Daily Data'!$B:$AM,MATCH(Y$1,'Published Daily Data'!$B$1:$AM$1,0),TRUE)</f>
        <v>296.55193233559316</v>
      </c>
      <c r="Z114" s="89">
        <f>VLOOKUP($A114,'Published Daily Data'!$B:$BN,MATCH(Z$1,'Published Daily Data'!$B$1:$BN$1,0),TRUE)</f>
        <v>101833.79098803242</v>
      </c>
      <c r="AA114" s="89">
        <f>VLOOKUP($A114,'Published Daily Data'!$B:$AM,MATCH(AA$1,'Published Daily Data'!$B$1:$AM$1,0),TRUE)</f>
        <v>13060.183637752278</v>
      </c>
      <c r="AB114" s="89">
        <f>-VLOOKUP($A114,'Published Daily Data'!$B:$AM,MATCH(AB$1,'Published Daily Data'!$B$1:$AM$1,0),TRUE)</f>
        <v>-25779.325568374206</v>
      </c>
      <c r="AC114" s="89">
        <f>VLOOKUP($A114,'Published Daily Data'!$B:$AM,MATCH(AC$1,'Published Daily Data'!$B$1:$AM$1,0),TRUE)</f>
        <v>89114.649057410512</v>
      </c>
      <c r="AD114" s="89">
        <f>VLOOKUP($A114,'Published Daily Data'!$B:$AM,MATCH(AD$1,'Published Daily Data'!$B$1:$AM$1,0),TRUE)</f>
        <v>161666</v>
      </c>
      <c r="AE114" s="89" t="e">
        <f>VLOOKUP($A114,'Published Daily Data'!$B:$AM,MATCH(AE$1,'Published Daily Data'!$B$1:$AM$1,0),TRUE)</f>
        <v>#N/A</v>
      </c>
      <c r="AF114" s="80">
        <f>VLOOKUP($A114,'Published Daily Data'!$B:$AM,MATCH(AF$1,'Published Daily Data'!$B$1:$AM$1,0),TRUE)</f>
        <v>1.3886952871230562</v>
      </c>
      <c r="AG114" s="80">
        <f>VLOOKUP($A114,'Published Daily Data'!$B:$AM,MATCH(AG$1,'Published Daily Data'!$B$1:$AM$1,0),TRUE)</f>
        <v>1.3841044475947974</v>
      </c>
      <c r="AH114" s="80"/>
      <c r="AJ114" s="82"/>
      <c r="AK114" s="82"/>
      <c r="AL114" s="82"/>
      <c r="AM114" s="82"/>
      <c r="AN114" s="82"/>
      <c r="AO114" s="82"/>
      <c r="AP114" s="82"/>
    </row>
    <row r="115" spans="1:42" x14ac:dyDescent="0.25">
      <c r="A115" s="88">
        <f t="shared" si="2"/>
        <v>44780</v>
      </c>
      <c r="B115" s="79">
        <f>VLOOKUP($A115,'Published Daily Data'!$B:$AM,MATCH(B$1,'Published Daily Data'!$B$1:$AM$1,0),TRUE)</f>
        <v>158580</v>
      </c>
      <c r="C115" s="79">
        <f>VLOOKUP($A115,'Published Daily Data'!$B:$AM,MATCH(C$1,'Published Daily Data'!$B$1:$AM$1,0),TRUE)</f>
        <v>139618</v>
      </c>
      <c r="D115" s="79">
        <f>VLOOKUP($A115,'Published Daily Data'!$B:$AM,MATCH(D$1,'Published Daily Data'!$B$1:$AM$1,0),TRUE)</f>
        <v>163364</v>
      </c>
      <c r="E115" s="79">
        <f>VLOOKUP($A115,'Published Daily Data'!$B:$AM,MATCH(E$1,'Published Daily Data'!$B$1:$AM$1,0),TRUE)</f>
        <v>23746</v>
      </c>
      <c r="F115" s="79">
        <f>VLOOKUP($A115,'Published Daily Data'!$B:$AM,MATCH(F$1,'Published Daily Data'!$B$1:$AM$1,0),TRUE)</f>
        <v>96293</v>
      </c>
      <c r="G115" s="79">
        <f>VLOOKUP($A115,'Published Daily Data'!$B:$AM,MATCH(G$1,'Published Daily Data'!$B$1:$AM$1,0),TRUE)</f>
        <v>31468</v>
      </c>
      <c r="H115" s="79">
        <f>VLOOKUP($A115,'Published Daily Data'!$B:$AM,MATCH(H$1,'Published Daily Data'!$B$1:$AM$1,0),TRUE)</f>
        <v>0</v>
      </c>
      <c r="I115" s="79">
        <f>VLOOKUP($A115,'Published Daily Data'!$B:$AM,MATCH(I$1,'Published Daily Data'!$B$1:$AM$1,0),TRUE)</f>
        <v>0</v>
      </c>
      <c r="J115" s="79">
        <f>VLOOKUP($A115,'Published Daily Data'!$B:$AM,MATCH(J$1,'Published Daily Data'!$B$1:$AM$1,0),TRUE)</f>
        <v>5553</v>
      </c>
      <c r="K115" s="79">
        <f>VLOOKUP($A115,'Published Daily Data'!$B:$AM,MATCH(K$1,'Published Daily Data'!$B$1:$AM$1,0),TRUE)</f>
        <v>17953</v>
      </c>
      <c r="L115" s="79">
        <f>VLOOKUP($A115,'Published Daily Data'!$B:$AM,MATCH(L$1,'Published Daily Data'!$B$1:$AM$1,0),TRUE)</f>
        <v>10754</v>
      </c>
      <c r="M115" s="79">
        <f>VLOOKUP($A115,'Published Daily Data'!$B:$AM,MATCH(M$1,'Published Daily Data'!$B$1:$AM$1,0),TRUE)</f>
        <v>1343</v>
      </c>
      <c r="N115" s="79">
        <f>VLOOKUP($A115,'Published Daily Data'!$B:$AM,MATCH(N$1,'Published Daily Data'!$B$1:$AM$1,0),TRUE)</f>
        <v>0</v>
      </c>
      <c r="O115" s="79">
        <f>VLOOKUP($A115,'Published Daily Data'!$B:$AM,MATCH(O$1,'Published Daily Data'!$B$1:$AM$1,0),TRUE)</f>
        <v>5086</v>
      </c>
      <c r="P115" s="79">
        <f>VLOOKUP($A115,'Published Daily Data'!$B:$AM,MATCH(P$1,'Published Daily Data'!$B$1:$AM$1,0),TRUE)</f>
        <v>21897</v>
      </c>
      <c r="Q115" s="79">
        <f>VLOOKUP($A115,'Published Daily Data'!$B:$AM,MATCH(Q$1,'Published Daily Data'!$B$1:$AM$1,0),TRUE)</f>
        <v>8360</v>
      </c>
      <c r="R115" s="79">
        <f>VLOOKUP($A115,'Published Daily Data'!$B:$AM,MATCH(R$1,'Published Daily Data'!$B$1:$AM$1,0),TRUE)</f>
        <v>11302</v>
      </c>
      <c r="S115" s="79">
        <f>VLOOKUP($A115,'Published Daily Data'!$B:$AM,MATCH(S$1,'Published Daily Data'!$B$1:$AM$1,0),TRUE)</f>
        <v>-1796</v>
      </c>
      <c r="T115" s="79">
        <f>VLOOKUP($A115,'Published Daily Data'!$B:$AM,MATCH(T$1,'Published Daily Data'!$B$1:$AM$1,0),TRUE)</f>
        <v>0</v>
      </c>
      <c r="U115" s="79">
        <f>VLOOKUP($A115,'Published Daily Data'!$B:$AM,MATCH(U$1,'Published Daily Data'!$B$1:$AM$1,0),TRUE)</f>
        <v>-21103</v>
      </c>
      <c r="V115" s="89">
        <f>VLOOKUP($A115,'Published Daily Data'!$B:$AM,MATCH(V$1,'Published Daily Data'!$B$1:$AM$1,0),TRUE)</f>
        <v>97577.49304441821</v>
      </c>
      <c r="W115" s="89">
        <f>VLOOKUP($A115,'Published Daily Data'!$B:$AM,MATCH(W$1,'Published Daily Data'!$B$1:$AM$1,0),TRUE)</f>
        <v>12867.436038412665</v>
      </c>
      <c r="X115" s="89">
        <f>VLOOKUP($A115,'Published Daily Data'!$B:$AM,MATCH(X$1,'Published Daily Data'!$B$1:$AM$1,0),TRUE)</f>
        <v>0</v>
      </c>
      <c r="Y115" s="89">
        <f>VLOOKUP($A115,'Published Daily Data'!$B:$AM,MATCH(Y$1,'Published Daily Data'!$B$1:$AM$1,0),TRUE)</f>
        <v>237.15495163845742</v>
      </c>
      <c r="Z115" s="89">
        <f>VLOOKUP($A115,'Published Daily Data'!$B:$BN,MATCH(Z$1,'Published Daily Data'!$B$1:$BN$1,0),TRUE)</f>
        <v>110682.08403446931</v>
      </c>
      <c r="AA115" s="89">
        <f>VLOOKUP($A115,'Published Daily Data'!$B:$AM,MATCH(AA$1,'Published Daily Data'!$B$1:$AM$1,0),TRUE)</f>
        <v>17225.896998568125</v>
      </c>
      <c r="AB115" s="89">
        <f>-VLOOKUP($A115,'Published Daily Data'!$B:$AM,MATCH(AB$1,'Published Daily Data'!$B$1:$AM$1,0),TRUE)</f>
        <v>-32399.555227532204</v>
      </c>
      <c r="AC115" s="89">
        <f>VLOOKUP($A115,'Published Daily Data'!$B:$AM,MATCH(AC$1,'Published Daily Data'!$B$1:$AM$1,0),TRUE)</f>
        <v>95508.425805505234</v>
      </c>
      <c r="AD115" s="89">
        <f>VLOOKUP($A115,'Published Daily Data'!$B:$AM,MATCH(AD$1,'Published Daily Data'!$B$1:$AM$1,0),TRUE)</f>
        <v>163364</v>
      </c>
      <c r="AE115" s="89" t="e">
        <f>VLOOKUP($A115,'Published Daily Data'!$B:$AM,MATCH(AE$1,'Published Daily Data'!$B$1:$AM$1,0),TRUE)</f>
        <v>#N/A</v>
      </c>
      <c r="AF115" s="80">
        <f>VLOOKUP($A115,'Published Daily Data'!$B:$AM,MATCH(AF$1,'Published Daily Data'!$B$1:$AM$1,0),TRUE)</f>
        <v>1.4936701850106004</v>
      </c>
      <c r="AG115" s="80">
        <f>VLOOKUP($A115,'Published Daily Data'!$B:$AM,MATCH(AG$1,'Published Daily Data'!$B$1:$AM$1,0),TRUE)</f>
        <v>1.5081134645914778</v>
      </c>
      <c r="AH115" s="80"/>
      <c r="AJ115" s="82"/>
      <c r="AK115" s="82"/>
      <c r="AL115" s="82"/>
      <c r="AM115" s="82"/>
      <c r="AN115" s="82"/>
      <c r="AO115" s="82"/>
      <c r="AP115" s="82"/>
    </row>
    <row r="116" spans="1:42" x14ac:dyDescent="0.25">
      <c r="A116" s="88">
        <f t="shared" si="2"/>
        <v>44781</v>
      </c>
      <c r="B116" s="79">
        <f>VLOOKUP($A116,'Published Daily Data'!$B:$AM,MATCH(B$1,'Published Daily Data'!$B$1:$AM$1,0),TRUE)</f>
        <v>169754</v>
      </c>
      <c r="C116" s="79">
        <f>VLOOKUP($A116,'Published Daily Data'!$B:$AM,MATCH(C$1,'Published Daily Data'!$B$1:$AM$1,0),TRUE)</f>
        <v>152751</v>
      </c>
      <c r="D116" s="79">
        <f>VLOOKUP($A116,'Published Daily Data'!$B:$AM,MATCH(D$1,'Published Daily Data'!$B$1:$AM$1,0),TRUE)</f>
        <v>169944</v>
      </c>
      <c r="E116" s="79">
        <f>VLOOKUP($A116,'Published Daily Data'!$B:$AM,MATCH(E$1,'Published Daily Data'!$B$1:$AM$1,0),TRUE)</f>
        <v>17193</v>
      </c>
      <c r="F116" s="79">
        <f>VLOOKUP($A116,'Published Daily Data'!$B:$AM,MATCH(F$1,'Published Daily Data'!$B$1:$AM$1,0),TRUE)</f>
        <v>108538</v>
      </c>
      <c r="G116" s="79">
        <f>VLOOKUP($A116,'Published Daily Data'!$B:$AM,MATCH(G$1,'Published Daily Data'!$B$1:$AM$1,0),TRUE)</f>
        <v>29534</v>
      </c>
      <c r="H116" s="79">
        <f>VLOOKUP($A116,'Published Daily Data'!$B:$AM,MATCH(H$1,'Published Daily Data'!$B$1:$AM$1,0),TRUE)</f>
        <v>0</v>
      </c>
      <c r="I116" s="79">
        <f>VLOOKUP($A116,'Published Daily Data'!$B:$AM,MATCH(I$1,'Published Daily Data'!$B$1:$AM$1,0),TRUE)</f>
        <v>0</v>
      </c>
      <c r="J116" s="79">
        <f>VLOOKUP($A116,'Published Daily Data'!$B:$AM,MATCH(J$1,'Published Daily Data'!$B$1:$AM$1,0),TRUE)</f>
        <v>5512</v>
      </c>
      <c r="K116" s="79">
        <f>VLOOKUP($A116,'Published Daily Data'!$B:$AM,MATCH(K$1,'Published Daily Data'!$B$1:$AM$1,0),TRUE)</f>
        <v>17586</v>
      </c>
      <c r="L116" s="79">
        <f>VLOOKUP($A116,'Published Daily Data'!$B:$AM,MATCH(L$1,'Published Daily Data'!$B$1:$AM$1,0),TRUE)</f>
        <v>7735</v>
      </c>
      <c r="M116" s="79">
        <f>VLOOKUP($A116,'Published Daily Data'!$B:$AM,MATCH(M$1,'Published Daily Data'!$B$1:$AM$1,0),TRUE)</f>
        <v>1039</v>
      </c>
      <c r="N116" s="79">
        <f>VLOOKUP($A116,'Published Daily Data'!$B:$AM,MATCH(N$1,'Published Daily Data'!$B$1:$AM$1,0),TRUE)</f>
        <v>0</v>
      </c>
      <c r="O116" s="79">
        <f>VLOOKUP($A116,'Published Daily Data'!$B:$AM,MATCH(O$1,'Published Daily Data'!$B$1:$AM$1,0),TRUE)</f>
        <v>2318</v>
      </c>
      <c r="P116" s="79">
        <f>VLOOKUP($A116,'Published Daily Data'!$B:$AM,MATCH(P$1,'Published Daily Data'!$B$1:$AM$1,0),TRUE)</f>
        <v>20307</v>
      </c>
      <c r="Q116" s="79">
        <f>VLOOKUP($A116,'Published Daily Data'!$B:$AM,MATCH(Q$1,'Published Daily Data'!$B$1:$AM$1,0),TRUE)</f>
        <v>4988</v>
      </c>
      <c r="R116" s="79">
        <f>VLOOKUP($A116,'Published Daily Data'!$B:$AM,MATCH(R$1,'Published Daily Data'!$B$1:$AM$1,0),TRUE)</f>
        <v>9983</v>
      </c>
      <c r="S116" s="79">
        <f>VLOOKUP($A116,'Published Daily Data'!$B:$AM,MATCH(S$1,'Published Daily Data'!$B$1:$AM$1,0),TRUE)</f>
        <v>-1912</v>
      </c>
      <c r="T116" s="79">
        <f>VLOOKUP($A116,'Published Daily Data'!$B:$AM,MATCH(T$1,'Published Daily Data'!$B$1:$AM$1,0),TRUE)</f>
        <v>0</v>
      </c>
      <c r="U116" s="79">
        <f>VLOOKUP($A116,'Published Daily Data'!$B:$AM,MATCH(U$1,'Published Daily Data'!$B$1:$AM$1,0),TRUE)</f>
        <v>-18491</v>
      </c>
      <c r="V116" s="89">
        <f>VLOOKUP($A116,'Published Daily Data'!$B:$AM,MATCH(V$1,'Published Daily Data'!$B$1:$AM$1,0),TRUE)</f>
        <v>109958.609612424</v>
      </c>
      <c r="W116" s="89">
        <f>VLOOKUP($A116,'Published Daily Data'!$B:$AM,MATCH(W$1,'Published Daily Data'!$B$1:$AM$1,0),TRUE)</f>
        <v>12059.511202875145</v>
      </c>
      <c r="X116" s="89">
        <f>VLOOKUP($A116,'Published Daily Data'!$B:$AM,MATCH(X$1,'Published Daily Data'!$B$1:$AM$1,0),TRUE)</f>
        <v>0</v>
      </c>
      <c r="Y116" s="89">
        <f>VLOOKUP($A116,'Published Daily Data'!$B:$AM,MATCH(Y$1,'Published Daily Data'!$B$1:$AM$1,0),TRUE)</f>
        <v>212.30240762354055</v>
      </c>
      <c r="Z116" s="89">
        <f>VLOOKUP($A116,'Published Daily Data'!$B:$BN,MATCH(Z$1,'Published Daily Data'!$B$1:$BN$1,0),TRUE)</f>
        <v>122230.42322292271</v>
      </c>
      <c r="AA116" s="89">
        <f>VLOOKUP($A116,'Published Daily Data'!$B:$AM,MATCH(AA$1,'Published Daily Data'!$B$1:$AM$1,0),TRUE)</f>
        <v>14748.700743883683</v>
      </c>
      <c r="AB116" s="89">
        <f>-VLOOKUP($A116,'Published Daily Data'!$B:$AM,MATCH(AB$1,'Published Daily Data'!$B$1:$AM$1,0),TRUE)</f>
        <v>-27414.422817001254</v>
      </c>
      <c r="AC116" s="89">
        <f>VLOOKUP($A116,'Published Daily Data'!$B:$AM,MATCH(AC$1,'Published Daily Data'!$B$1:$AM$1,0),TRUE)</f>
        <v>109564.7011498051</v>
      </c>
      <c r="AD116" s="89">
        <f>VLOOKUP($A116,'Published Daily Data'!$B:$AM,MATCH(AD$1,'Published Daily Data'!$B$1:$AM$1,0),TRUE)</f>
        <v>169944</v>
      </c>
      <c r="AE116" s="89" t="e">
        <f>VLOOKUP($A116,'Published Daily Data'!$B:$AM,MATCH(AE$1,'Published Daily Data'!$B$1:$AM$1,0),TRUE)</f>
        <v>#N/A</v>
      </c>
      <c r="AF116" s="80">
        <f>VLOOKUP($A116,'Published Daily Data'!$B:$AM,MATCH(AF$1,'Published Daily Data'!$B$1:$AM$1,0),TRUE)</f>
        <v>1.5856496001372207</v>
      </c>
      <c r="AG116" s="80">
        <f>VLOOKUP($A116,'Published Daily Data'!$B:$AM,MATCH(AG$1,'Published Daily Data'!$B$1:$AM$1,0),TRUE)</f>
        <v>1.5813220957563832</v>
      </c>
      <c r="AH116" s="80"/>
      <c r="AJ116" s="82"/>
      <c r="AK116" s="82"/>
      <c r="AL116" s="82"/>
      <c r="AM116" s="82"/>
      <c r="AN116" s="82"/>
      <c r="AO116" s="82"/>
      <c r="AP116" s="82"/>
    </row>
    <row r="117" spans="1:42" x14ac:dyDescent="0.25">
      <c r="A117" s="88">
        <f t="shared" si="2"/>
        <v>44782</v>
      </c>
      <c r="B117" s="79">
        <f>VLOOKUP($A117,'Published Daily Data'!$B:$AM,MATCH(B$1,'Published Daily Data'!$B$1:$AM$1,0),TRUE)</f>
        <v>170514</v>
      </c>
      <c r="C117" s="79">
        <f>VLOOKUP($A117,'Published Daily Data'!$B:$AM,MATCH(C$1,'Published Daily Data'!$B$1:$AM$1,0),TRUE)</f>
        <v>155197</v>
      </c>
      <c r="D117" s="79">
        <f>VLOOKUP($A117,'Published Daily Data'!$B:$AM,MATCH(D$1,'Published Daily Data'!$B$1:$AM$1,0),TRUE)</f>
        <v>177108</v>
      </c>
      <c r="E117" s="79">
        <f>VLOOKUP($A117,'Published Daily Data'!$B:$AM,MATCH(E$1,'Published Daily Data'!$B$1:$AM$1,0),TRUE)</f>
        <v>21911</v>
      </c>
      <c r="F117" s="79">
        <f>VLOOKUP($A117,'Published Daily Data'!$B:$AM,MATCH(F$1,'Published Daily Data'!$B$1:$AM$1,0),TRUE)</f>
        <v>117450</v>
      </c>
      <c r="G117" s="79">
        <f>VLOOKUP($A117,'Published Daily Data'!$B:$AM,MATCH(G$1,'Published Daily Data'!$B$1:$AM$1,0),TRUE)</f>
        <v>32425</v>
      </c>
      <c r="H117" s="79">
        <f>VLOOKUP($A117,'Published Daily Data'!$B:$AM,MATCH(H$1,'Published Daily Data'!$B$1:$AM$1,0),TRUE)</f>
        <v>0</v>
      </c>
      <c r="I117" s="79">
        <f>VLOOKUP($A117,'Published Daily Data'!$B:$AM,MATCH(I$1,'Published Daily Data'!$B$1:$AM$1,0),TRUE)</f>
        <v>0</v>
      </c>
      <c r="J117" s="79">
        <f>VLOOKUP($A117,'Published Daily Data'!$B:$AM,MATCH(J$1,'Published Daily Data'!$B$1:$AM$1,0),TRUE)</f>
        <v>5381</v>
      </c>
      <c r="K117" s="79">
        <f>VLOOKUP($A117,'Published Daily Data'!$B:$AM,MATCH(K$1,'Published Daily Data'!$B$1:$AM$1,0),TRUE)</f>
        <v>12807</v>
      </c>
      <c r="L117" s="79">
        <f>VLOOKUP($A117,'Published Daily Data'!$B:$AM,MATCH(L$1,'Published Daily Data'!$B$1:$AM$1,0),TRUE)</f>
        <v>8010</v>
      </c>
      <c r="M117" s="79">
        <f>VLOOKUP($A117,'Published Daily Data'!$B:$AM,MATCH(M$1,'Published Daily Data'!$B$1:$AM$1,0),TRUE)</f>
        <v>1035</v>
      </c>
      <c r="N117" s="79">
        <f>VLOOKUP($A117,'Published Daily Data'!$B:$AM,MATCH(N$1,'Published Daily Data'!$B$1:$AM$1,0),TRUE)</f>
        <v>0</v>
      </c>
      <c r="O117" s="79">
        <f>VLOOKUP($A117,'Published Daily Data'!$B:$AM,MATCH(O$1,'Published Daily Data'!$B$1:$AM$1,0),TRUE)</f>
        <v>2751</v>
      </c>
      <c r="P117" s="79">
        <f>VLOOKUP($A117,'Published Daily Data'!$B:$AM,MATCH(P$1,'Published Daily Data'!$B$1:$AM$1,0),TRUE)</f>
        <v>19728</v>
      </c>
      <c r="Q117" s="79">
        <f>VLOOKUP($A117,'Published Daily Data'!$B:$AM,MATCH(Q$1,'Published Daily Data'!$B$1:$AM$1,0),TRUE)</f>
        <v>8357</v>
      </c>
      <c r="R117" s="79">
        <f>VLOOKUP($A117,'Published Daily Data'!$B:$AM,MATCH(R$1,'Published Daily Data'!$B$1:$AM$1,0),TRUE)</f>
        <v>8312</v>
      </c>
      <c r="S117" s="79">
        <f>VLOOKUP($A117,'Published Daily Data'!$B:$AM,MATCH(S$1,'Published Daily Data'!$B$1:$AM$1,0),TRUE)</f>
        <v>-2442</v>
      </c>
      <c r="T117" s="79">
        <f>VLOOKUP($A117,'Published Daily Data'!$B:$AM,MATCH(T$1,'Published Daily Data'!$B$1:$AM$1,0),TRUE)</f>
        <v>0</v>
      </c>
      <c r="U117" s="79">
        <f>VLOOKUP($A117,'Published Daily Data'!$B:$AM,MATCH(U$1,'Published Daily Data'!$B$1:$AM$1,0),TRUE)</f>
        <v>-14795</v>
      </c>
      <c r="V117" s="89">
        <f>VLOOKUP($A117,'Published Daily Data'!$B:$AM,MATCH(V$1,'Published Daily Data'!$B$1:$AM$1,0),TRUE)</f>
        <v>118919.5357374329</v>
      </c>
      <c r="W117" s="89">
        <f>VLOOKUP($A117,'Published Daily Data'!$B:$AM,MATCH(W$1,'Published Daily Data'!$B$1:$AM$1,0),TRUE)</f>
        <v>13237.955971179408</v>
      </c>
      <c r="X117" s="89">
        <f>VLOOKUP($A117,'Published Daily Data'!$B:$AM,MATCH(X$1,'Published Daily Data'!$B$1:$AM$1,0),TRUE)</f>
        <v>0</v>
      </c>
      <c r="Y117" s="89">
        <f>VLOOKUP($A117,'Published Daily Data'!$B:$AM,MATCH(Y$1,'Published Daily Data'!$B$1:$AM$1,0),TRUE)</f>
        <v>181.40158969665788</v>
      </c>
      <c r="Z117" s="89">
        <f>VLOOKUP($A117,'Published Daily Data'!$B:$BN,MATCH(Z$1,'Published Daily Data'!$B$1:$BN$1,0),TRUE)</f>
        <v>132338.89329830895</v>
      </c>
      <c r="AA117" s="89">
        <f>VLOOKUP($A117,'Published Daily Data'!$B:$AM,MATCH(AA$1,'Published Daily Data'!$B$1:$AM$1,0),TRUE)</f>
        <v>12387.366853385529</v>
      </c>
      <c r="AB117" s="89">
        <f>-VLOOKUP($A117,'Published Daily Data'!$B:$AM,MATCH(AB$1,'Published Daily Data'!$B$1:$AM$1,0),TRUE)</f>
        <v>-29834.408108778527</v>
      </c>
      <c r="AC117" s="89">
        <f>VLOOKUP($A117,'Published Daily Data'!$B:$AM,MATCH(AC$1,'Published Daily Data'!$B$1:$AM$1,0),TRUE)</f>
        <v>114891.85204291595</v>
      </c>
      <c r="AD117" s="89">
        <f>VLOOKUP($A117,'Published Daily Data'!$B:$AM,MATCH(AD$1,'Published Daily Data'!$B$1:$AM$1,0),TRUE)</f>
        <v>177108</v>
      </c>
      <c r="AE117" s="89" t="e">
        <f>VLOOKUP($A117,'Published Daily Data'!$B:$AM,MATCH(AE$1,'Published Daily Data'!$B$1:$AM$1,0),TRUE)</f>
        <v>#N/A</v>
      </c>
      <c r="AF117" s="80">
        <f>VLOOKUP($A117,'Published Daily Data'!$B:$AM,MATCH(AF$1,'Published Daily Data'!$B$1:$AM$1,0),TRUE)</f>
        <v>1.647339312415689</v>
      </c>
      <c r="AG117" s="80">
        <f>VLOOKUP($A117,'Published Daily Data'!$B:$AM,MATCH(AG$1,'Published Daily Data'!$B$1:$AM$1,0),TRUE)</f>
        <v>1.6320732672078284</v>
      </c>
      <c r="AH117" s="80"/>
      <c r="AJ117" s="82"/>
      <c r="AK117" s="82"/>
      <c r="AL117" s="82"/>
      <c r="AM117" s="82"/>
      <c r="AN117" s="82"/>
      <c r="AO117" s="82"/>
      <c r="AP117" s="82"/>
    </row>
    <row r="118" spans="1:42" x14ac:dyDescent="0.25">
      <c r="A118" s="88">
        <f t="shared" si="2"/>
        <v>44783</v>
      </c>
      <c r="B118" s="79">
        <f>VLOOKUP($A118,'Published Daily Data'!$B:$AM,MATCH(B$1,'Published Daily Data'!$B$1:$AM$1,0),TRUE)</f>
        <v>170314</v>
      </c>
      <c r="C118" s="79">
        <f>VLOOKUP($A118,'Published Daily Data'!$B:$AM,MATCH(C$1,'Published Daily Data'!$B$1:$AM$1,0),TRUE)</f>
        <v>160460</v>
      </c>
      <c r="D118" s="79">
        <f>VLOOKUP($A118,'Published Daily Data'!$B:$AM,MATCH(D$1,'Published Daily Data'!$B$1:$AM$1,0),TRUE)</f>
        <v>183465</v>
      </c>
      <c r="E118" s="79">
        <f>VLOOKUP($A118,'Published Daily Data'!$B:$AM,MATCH(E$1,'Published Daily Data'!$B$1:$AM$1,0),TRUE)</f>
        <v>23005</v>
      </c>
      <c r="F118" s="79">
        <f>VLOOKUP($A118,'Published Daily Data'!$B:$AM,MATCH(F$1,'Published Daily Data'!$B$1:$AM$1,0),TRUE)</f>
        <v>108618</v>
      </c>
      <c r="G118" s="79">
        <f>VLOOKUP($A118,'Published Daily Data'!$B:$AM,MATCH(G$1,'Published Daily Data'!$B$1:$AM$1,0),TRUE)</f>
        <v>33268</v>
      </c>
      <c r="H118" s="79">
        <f>VLOOKUP($A118,'Published Daily Data'!$B:$AM,MATCH(H$1,'Published Daily Data'!$B$1:$AM$1,0),TRUE)</f>
        <v>0</v>
      </c>
      <c r="I118" s="79">
        <f>VLOOKUP($A118,'Published Daily Data'!$B:$AM,MATCH(I$1,'Published Daily Data'!$B$1:$AM$1,0),TRUE)</f>
        <v>0</v>
      </c>
      <c r="J118" s="79">
        <f>VLOOKUP($A118,'Published Daily Data'!$B:$AM,MATCH(J$1,'Published Daily Data'!$B$1:$AM$1,0),TRUE)</f>
        <v>5288</v>
      </c>
      <c r="K118" s="79">
        <f>VLOOKUP($A118,'Published Daily Data'!$B:$AM,MATCH(K$1,'Published Daily Data'!$B$1:$AM$1,0),TRUE)</f>
        <v>12819</v>
      </c>
      <c r="L118" s="79">
        <f>VLOOKUP($A118,'Published Daily Data'!$B:$AM,MATCH(L$1,'Published Daily Data'!$B$1:$AM$1,0),TRUE)</f>
        <v>21690</v>
      </c>
      <c r="M118" s="79">
        <f>VLOOKUP($A118,'Published Daily Data'!$B:$AM,MATCH(M$1,'Published Daily Data'!$B$1:$AM$1,0),TRUE)</f>
        <v>1782</v>
      </c>
      <c r="N118" s="79">
        <f>VLOOKUP($A118,'Published Daily Data'!$B:$AM,MATCH(N$1,'Published Daily Data'!$B$1:$AM$1,0),TRUE)</f>
        <v>0</v>
      </c>
      <c r="O118" s="79">
        <f>VLOOKUP($A118,'Published Daily Data'!$B:$AM,MATCH(O$1,'Published Daily Data'!$B$1:$AM$1,0),TRUE)</f>
        <v>3530</v>
      </c>
      <c r="P118" s="79">
        <f>VLOOKUP($A118,'Published Daily Data'!$B:$AM,MATCH(P$1,'Published Daily Data'!$B$1:$AM$1,0),TRUE)</f>
        <v>18853</v>
      </c>
      <c r="Q118" s="79">
        <f>VLOOKUP($A118,'Published Daily Data'!$B:$AM,MATCH(Q$1,'Published Daily Data'!$B$1:$AM$1,0),TRUE)</f>
        <v>8309</v>
      </c>
      <c r="R118" s="79">
        <f>VLOOKUP($A118,'Published Daily Data'!$B:$AM,MATCH(R$1,'Published Daily Data'!$B$1:$AM$1,0),TRUE)</f>
        <v>8614</v>
      </c>
      <c r="S118" s="79">
        <f>VLOOKUP($A118,'Published Daily Data'!$B:$AM,MATCH(S$1,'Published Daily Data'!$B$1:$AM$1,0),TRUE)</f>
        <v>-2366</v>
      </c>
      <c r="T118" s="79">
        <f>VLOOKUP($A118,'Published Daily Data'!$B:$AM,MATCH(T$1,'Published Daily Data'!$B$1:$AM$1,0),TRUE)</f>
        <v>0</v>
      </c>
      <c r="U118" s="79">
        <f>VLOOKUP($A118,'Published Daily Data'!$B:$AM,MATCH(U$1,'Published Daily Data'!$B$1:$AM$1,0),TRUE)</f>
        <v>-13935</v>
      </c>
      <c r="V118" s="89">
        <f>VLOOKUP($A118,'Published Daily Data'!$B:$AM,MATCH(V$1,'Published Daily Data'!$B$1:$AM$1,0),TRUE)</f>
        <v>109971.04768586943</v>
      </c>
      <c r="W118" s="89">
        <f>VLOOKUP($A118,'Published Daily Data'!$B:$AM,MATCH(W$1,'Published Daily Data'!$B$1:$AM$1,0),TRUE)</f>
        <v>13571.490084744381</v>
      </c>
      <c r="X118" s="89">
        <f>VLOOKUP($A118,'Published Daily Data'!$B:$AM,MATCH(X$1,'Published Daily Data'!$B$1:$AM$1,0),TRUE)</f>
        <v>0</v>
      </c>
      <c r="Y118" s="89">
        <f>VLOOKUP($A118,'Published Daily Data'!$B:$AM,MATCH(Y$1,'Published Daily Data'!$B$1:$AM$1,0),TRUE)</f>
        <v>276.96165306787134</v>
      </c>
      <c r="Z118" s="89">
        <f>VLOOKUP($A118,'Published Daily Data'!$B:$BN,MATCH(Z$1,'Published Daily Data'!$B$1:$BN$1,0),TRUE)</f>
        <v>123819.49942368166</v>
      </c>
      <c r="AA118" s="89">
        <f>VLOOKUP($A118,'Published Daily Data'!$B:$AM,MATCH(AA$1,'Published Daily Data'!$B$1:$AM$1,0),TRUE)</f>
        <v>11636.012763924526</v>
      </c>
      <c r="AB118" s="89">
        <f>-VLOOKUP($A118,'Published Daily Data'!$B:$AM,MATCH(AB$1,'Published Daily Data'!$B$1:$AM$1,0),TRUE)</f>
        <v>-27007.24188905429</v>
      </c>
      <c r="AC118" s="89">
        <f>VLOOKUP($A118,'Published Daily Data'!$B:$AM,MATCH(AC$1,'Published Daily Data'!$B$1:$AM$1,0),TRUE)</f>
        <v>108448.27029855193</v>
      </c>
      <c r="AD118" s="89">
        <f>VLOOKUP($A118,'Published Daily Data'!$B:$AM,MATCH(AD$1,'Published Daily Data'!$B$1:$AM$1,0),TRUE)</f>
        <v>183465</v>
      </c>
      <c r="AE118" s="89" t="e">
        <f>VLOOKUP($A118,'Published Daily Data'!$B:$AM,MATCH(AE$1,'Published Daily Data'!$B$1:$AM$1,0),TRUE)</f>
        <v>#N/A</v>
      </c>
      <c r="AF118" s="80">
        <f>VLOOKUP($A118,'Published Daily Data'!$B:$AM,MATCH(AF$1,'Published Daily Data'!$B$1:$AM$1,0),TRUE)</f>
        <v>1.4878856720324696</v>
      </c>
      <c r="AG118" s="80">
        <f>VLOOKUP($A118,'Published Daily Data'!$B:$AM,MATCH(AG$1,'Published Daily Data'!$B$1:$AM$1,0),TRUE)</f>
        <v>1.4900113776990747</v>
      </c>
      <c r="AH118" s="80"/>
      <c r="AJ118" s="82"/>
      <c r="AK118" s="82"/>
      <c r="AL118" s="82"/>
      <c r="AM118" s="82"/>
      <c r="AN118" s="82"/>
      <c r="AO118" s="82"/>
      <c r="AP118" s="82"/>
    </row>
    <row r="119" spans="1:42" x14ac:dyDescent="0.25">
      <c r="A119" s="88">
        <f t="shared" si="2"/>
        <v>44784</v>
      </c>
      <c r="B119" s="79">
        <f>VLOOKUP($A119,'Published Daily Data'!$B:$AM,MATCH(B$1,'Published Daily Data'!$B$1:$AM$1,0),TRUE)</f>
        <v>167647</v>
      </c>
      <c r="C119" s="79">
        <f>VLOOKUP($A119,'Published Daily Data'!$B:$AM,MATCH(C$1,'Published Daily Data'!$B$1:$AM$1,0),TRUE)</f>
        <v>156650</v>
      </c>
      <c r="D119" s="79">
        <f>VLOOKUP($A119,'Published Daily Data'!$B:$AM,MATCH(D$1,'Published Daily Data'!$B$1:$AM$1,0),TRUE)</f>
        <v>182817</v>
      </c>
      <c r="E119" s="79">
        <f>VLOOKUP($A119,'Published Daily Data'!$B:$AM,MATCH(E$1,'Published Daily Data'!$B$1:$AM$1,0),TRUE)</f>
        <v>26167</v>
      </c>
      <c r="F119" s="79">
        <f>VLOOKUP($A119,'Published Daily Data'!$B:$AM,MATCH(F$1,'Published Daily Data'!$B$1:$AM$1,0),TRUE)</f>
        <v>112283</v>
      </c>
      <c r="G119" s="79">
        <f>VLOOKUP($A119,'Published Daily Data'!$B:$AM,MATCH(G$1,'Published Daily Data'!$B$1:$AM$1,0),TRUE)</f>
        <v>35118</v>
      </c>
      <c r="H119" s="79">
        <f>VLOOKUP($A119,'Published Daily Data'!$B:$AM,MATCH(H$1,'Published Daily Data'!$B$1:$AM$1,0),TRUE)</f>
        <v>0</v>
      </c>
      <c r="I119" s="79">
        <f>VLOOKUP($A119,'Published Daily Data'!$B:$AM,MATCH(I$1,'Published Daily Data'!$B$1:$AM$1,0),TRUE)</f>
        <v>0</v>
      </c>
      <c r="J119" s="79">
        <f>VLOOKUP($A119,'Published Daily Data'!$B:$AM,MATCH(J$1,'Published Daily Data'!$B$1:$AM$1,0),TRUE)</f>
        <v>5136</v>
      </c>
      <c r="K119" s="79">
        <f>VLOOKUP($A119,'Published Daily Data'!$B:$AM,MATCH(K$1,'Published Daily Data'!$B$1:$AM$1,0),TRUE)</f>
        <v>8952</v>
      </c>
      <c r="L119" s="79">
        <f>VLOOKUP($A119,'Published Daily Data'!$B:$AM,MATCH(L$1,'Published Daily Data'!$B$1:$AM$1,0),TRUE)</f>
        <v>19502</v>
      </c>
      <c r="M119" s="79">
        <f>VLOOKUP($A119,'Published Daily Data'!$B:$AM,MATCH(M$1,'Published Daily Data'!$B$1:$AM$1,0),TRUE)</f>
        <v>1826</v>
      </c>
      <c r="N119" s="79">
        <f>VLOOKUP($A119,'Published Daily Data'!$B:$AM,MATCH(N$1,'Published Daily Data'!$B$1:$AM$1,0),TRUE)</f>
        <v>0</v>
      </c>
      <c r="O119" s="79">
        <f>VLOOKUP($A119,'Published Daily Data'!$B:$AM,MATCH(O$1,'Published Daily Data'!$B$1:$AM$1,0),TRUE)</f>
        <v>4957</v>
      </c>
      <c r="P119" s="79">
        <f>VLOOKUP($A119,'Published Daily Data'!$B:$AM,MATCH(P$1,'Published Daily Data'!$B$1:$AM$1,0),TRUE)</f>
        <v>18355</v>
      </c>
      <c r="Q119" s="79">
        <f>VLOOKUP($A119,'Published Daily Data'!$B:$AM,MATCH(Q$1,'Published Daily Data'!$B$1:$AM$1,0),TRUE)</f>
        <v>7995</v>
      </c>
      <c r="R119" s="79">
        <f>VLOOKUP($A119,'Published Daily Data'!$B:$AM,MATCH(R$1,'Published Daily Data'!$B$1:$AM$1,0),TRUE)</f>
        <v>9437</v>
      </c>
      <c r="S119" s="79">
        <f>VLOOKUP($A119,'Published Daily Data'!$B:$AM,MATCH(S$1,'Published Daily Data'!$B$1:$AM$1,0),TRUE)</f>
        <v>-1750</v>
      </c>
      <c r="T119" s="79">
        <f>VLOOKUP($A119,'Published Daily Data'!$B:$AM,MATCH(T$1,'Published Daily Data'!$B$1:$AM$1,0),TRUE)</f>
        <v>0</v>
      </c>
      <c r="U119" s="79">
        <f>VLOOKUP($A119,'Published Daily Data'!$B:$AM,MATCH(U$1,'Published Daily Data'!$B$1:$AM$1,0),TRUE)</f>
        <v>-12827</v>
      </c>
      <c r="V119" s="89">
        <f>VLOOKUP($A119,'Published Daily Data'!$B:$AM,MATCH(V$1,'Published Daily Data'!$B$1:$AM$1,0),TRUE)</f>
        <v>113632.61731788867</v>
      </c>
      <c r="W119" s="89">
        <f>VLOOKUP($A119,'Published Daily Data'!$B:$AM,MATCH(W$1,'Published Daily Data'!$B$1:$AM$1,0),TRUE)</f>
        <v>14351.883758546446</v>
      </c>
      <c r="X119" s="89">
        <f>VLOOKUP($A119,'Published Daily Data'!$B:$AM,MATCH(X$1,'Published Daily Data'!$B$1:$AM$1,0),TRUE)</f>
        <v>0</v>
      </c>
      <c r="Y119" s="89">
        <f>VLOOKUP($A119,'Published Daily Data'!$B:$AM,MATCH(Y$1,'Published Daily Data'!$B$1:$AM$1,0),TRUE)</f>
        <v>235.90932694513407</v>
      </c>
      <c r="Z119" s="89">
        <f>VLOOKUP($A119,'Published Daily Data'!$B:$BN,MATCH(Z$1,'Published Daily Data'!$B$1:$BN$1,0),TRUE)</f>
        <v>128220.41040338027</v>
      </c>
      <c r="AA119" s="89">
        <f>VLOOKUP($A119,'Published Daily Data'!$B:$AM,MATCH(AA$1,'Published Daily Data'!$B$1:$AM$1,0),TRUE)</f>
        <v>9620.1685859608224</v>
      </c>
      <c r="AB119" s="89">
        <f>-VLOOKUP($A119,'Published Daily Data'!$B:$AM,MATCH(AB$1,'Published Daily Data'!$B$1:$AM$1,0),TRUE)</f>
        <v>-28624.926929185585</v>
      </c>
      <c r="AC119" s="89">
        <f>VLOOKUP($A119,'Published Daily Data'!$B:$AM,MATCH(AC$1,'Published Daily Data'!$B$1:$AM$1,0),TRUE)</f>
        <v>109215.65206015549</v>
      </c>
      <c r="AD119" s="89">
        <f>VLOOKUP($A119,'Published Daily Data'!$B:$AM,MATCH(AD$1,'Published Daily Data'!$B$1:$AM$1,0),TRUE)</f>
        <v>182817</v>
      </c>
      <c r="AE119" s="89" t="e">
        <f>VLOOKUP($A119,'Published Daily Data'!$B:$AM,MATCH(AE$1,'Published Daily Data'!$B$1:$AM$1,0),TRUE)</f>
        <v>#N/A</v>
      </c>
      <c r="AF119" s="80">
        <f>VLOOKUP($A119,'Published Daily Data'!$B:$AM,MATCH(AF$1,'Published Daily Data'!$B$1:$AM$1,0),TRUE)</f>
        <v>1.5462308274586074</v>
      </c>
      <c r="AG119" s="80">
        <f>VLOOKUP($A119,'Published Daily Data'!$B:$AM,MATCH(AG$1,'Published Daily Data'!$B$1:$AM$1,0),TRUE)</f>
        <v>1.5370508193096712</v>
      </c>
      <c r="AH119" s="80"/>
      <c r="AJ119" s="82"/>
      <c r="AK119" s="82"/>
      <c r="AL119" s="82"/>
      <c r="AM119" s="82"/>
      <c r="AN119" s="82"/>
      <c r="AO119" s="82"/>
      <c r="AP119" s="82"/>
    </row>
    <row r="120" spans="1:42" x14ac:dyDescent="0.25">
      <c r="A120" s="88">
        <f t="shared" si="2"/>
        <v>44785</v>
      </c>
      <c r="B120" s="79">
        <f>VLOOKUP($A120,'Published Daily Data'!$B:$AM,MATCH(B$1,'Published Daily Data'!$B$1:$AM$1,0),TRUE)</f>
        <v>167193</v>
      </c>
      <c r="C120" s="79">
        <f>VLOOKUP($A120,'Published Daily Data'!$B:$AM,MATCH(C$1,'Published Daily Data'!$B$1:$AM$1,0),TRUE)</f>
        <v>156466</v>
      </c>
      <c r="D120" s="79">
        <f>VLOOKUP($A120,'Published Daily Data'!$B:$AM,MATCH(D$1,'Published Daily Data'!$B$1:$AM$1,0),TRUE)</f>
        <v>173560</v>
      </c>
      <c r="E120" s="79">
        <f>VLOOKUP($A120,'Published Daily Data'!$B:$AM,MATCH(E$1,'Published Daily Data'!$B$1:$AM$1,0),TRUE)</f>
        <v>17094</v>
      </c>
      <c r="F120" s="79">
        <f>VLOOKUP($A120,'Published Daily Data'!$B:$AM,MATCH(F$1,'Published Daily Data'!$B$1:$AM$1,0),TRUE)</f>
        <v>107800</v>
      </c>
      <c r="G120" s="79">
        <f>VLOOKUP($A120,'Published Daily Data'!$B:$AM,MATCH(G$1,'Published Daily Data'!$B$1:$AM$1,0),TRUE)</f>
        <v>34982</v>
      </c>
      <c r="H120" s="79">
        <f>VLOOKUP($A120,'Published Daily Data'!$B:$AM,MATCH(H$1,'Published Daily Data'!$B$1:$AM$1,0),TRUE)</f>
        <v>0</v>
      </c>
      <c r="I120" s="79">
        <f>VLOOKUP($A120,'Published Daily Data'!$B:$AM,MATCH(I$1,'Published Daily Data'!$B$1:$AM$1,0),TRUE)</f>
        <v>0</v>
      </c>
      <c r="J120" s="79">
        <f>VLOOKUP($A120,'Published Daily Data'!$B:$AM,MATCH(J$1,'Published Daily Data'!$B$1:$AM$1,0),TRUE)</f>
        <v>5103</v>
      </c>
      <c r="K120" s="79">
        <f>VLOOKUP($A120,'Published Daily Data'!$B:$AM,MATCH(K$1,'Published Daily Data'!$B$1:$AM$1,0),TRUE)</f>
        <v>8640</v>
      </c>
      <c r="L120" s="79">
        <f>VLOOKUP($A120,'Published Daily Data'!$B:$AM,MATCH(L$1,'Published Daily Data'!$B$1:$AM$1,0),TRUE)</f>
        <v>15003</v>
      </c>
      <c r="M120" s="79">
        <f>VLOOKUP($A120,'Published Daily Data'!$B:$AM,MATCH(M$1,'Published Daily Data'!$B$1:$AM$1,0),TRUE)</f>
        <v>2032</v>
      </c>
      <c r="N120" s="79">
        <f>VLOOKUP($A120,'Published Daily Data'!$B:$AM,MATCH(N$1,'Published Daily Data'!$B$1:$AM$1,0),TRUE)</f>
        <v>0</v>
      </c>
      <c r="O120" s="79">
        <f>VLOOKUP($A120,'Published Daily Data'!$B:$AM,MATCH(O$1,'Published Daily Data'!$B$1:$AM$1,0),TRUE)</f>
        <v>4044</v>
      </c>
      <c r="P120" s="79">
        <f>VLOOKUP($A120,'Published Daily Data'!$B:$AM,MATCH(P$1,'Published Daily Data'!$B$1:$AM$1,0),TRUE)</f>
        <v>13973</v>
      </c>
      <c r="Q120" s="79">
        <f>VLOOKUP($A120,'Published Daily Data'!$B:$AM,MATCH(Q$1,'Published Daily Data'!$B$1:$AM$1,0),TRUE)</f>
        <v>7928</v>
      </c>
      <c r="R120" s="79">
        <f>VLOOKUP($A120,'Published Daily Data'!$B:$AM,MATCH(R$1,'Published Daily Data'!$B$1:$AM$1,0),TRUE)</f>
        <v>8603</v>
      </c>
      <c r="S120" s="79">
        <f>VLOOKUP($A120,'Published Daily Data'!$B:$AM,MATCH(S$1,'Published Daily Data'!$B$1:$AM$1,0),TRUE)</f>
        <v>-3219</v>
      </c>
      <c r="T120" s="79">
        <f>VLOOKUP($A120,'Published Daily Data'!$B:$AM,MATCH(T$1,'Published Daily Data'!$B$1:$AM$1,0),TRUE)</f>
        <v>0</v>
      </c>
      <c r="U120" s="79">
        <f>VLOOKUP($A120,'Published Daily Data'!$B:$AM,MATCH(U$1,'Published Daily Data'!$B$1:$AM$1,0),TRUE)</f>
        <v>-14235</v>
      </c>
      <c r="V120" s="89">
        <f>VLOOKUP($A120,'Published Daily Data'!$B:$AM,MATCH(V$1,'Published Daily Data'!$B$1:$AM$1,0),TRUE)</f>
        <v>109056.48071178378</v>
      </c>
      <c r="W120" s="89">
        <f>VLOOKUP($A120,'Published Daily Data'!$B:$AM,MATCH(W$1,'Published Daily Data'!$B$1:$AM$1,0),TRUE)</f>
        <v>14307.072967028622</v>
      </c>
      <c r="X120" s="89">
        <f>VLOOKUP($A120,'Published Daily Data'!$B:$AM,MATCH(X$1,'Published Daily Data'!$B$1:$AM$1,0),TRUE)</f>
        <v>0</v>
      </c>
      <c r="Y120" s="89">
        <f>VLOOKUP($A120,'Published Daily Data'!$B:$AM,MATCH(Y$1,'Published Daily Data'!$B$1:$AM$1,0),TRUE)</f>
        <v>205.01517011286811</v>
      </c>
      <c r="Z120" s="89">
        <f>VLOOKUP($A120,'Published Daily Data'!$B:$BN,MATCH(Z$1,'Published Daily Data'!$B$1:$BN$1,0),TRUE)</f>
        <v>123568.56884892526</v>
      </c>
      <c r="AA120" s="89">
        <f>VLOOKUP($A120,'Published Daily Data'!$B:$AM,MATCH(AA$1,'Published Daily Data'!$B$1:$AM$1,0),TRUE)</f>
        <v>12453.866756370076</v>
      </c>
      <c r="AB120" s="89">
        <f>-VLOOKUP($A120,'Published Daily Data'!$B:$AM,MATCH(AB$1,'Published Daily Data'!$B$1:$AM$1,0),TRUE)</f>
        <v>-24659.686804952977</v>
      </c>
      <c r="AC120" s="89">
        <f>VLOOKUP($A120,'Published Daily Data'!$B:$AM,MATCH(AC$1,'Published Daily Data'!$B$1:$AM$1,0),TRUE)</f>
        <v>111362.74880034232</v>
      </c>
      <c r="AD120" s="89">
        <f>VLOOKUP($A120,'Published Daily Data'!$B:$AM,MATCH(AD$1,'Published Daily Data'!$B$1:$AM$1,0),TRUE)</f>
        <v>173560</v>
      </c>
      <c r="AE120" s="89" t="e">
        <f>VLOOKUP($A120,'Published Daily Data'!$B:$AM,MATCH(AE$1,'Published Daily Data'!$B$1:$AM$1,0),TRUE)</f>
        <v>#N/A</v>
      </c>
      <c r="AF120" s="80">
        <f>VLOOKUP($A120,'Published Daily Data'!$B:$AM,MATCH(AF$1,'Published Daily Data'!$B$1:$AM$1,0),TRUE)</f>
        <v>1.5696113059213965</v>
      </c>
      <c r="AG120" s="80">
        <f>VLOOKUP($A120,'Published Daily Data'!$B:$AM,MATCH(AG$1,'Published Daily Data'!$B$1:$AM$1,0),TRUE)</f>
        <v>1.5691111376286904</v>
      </c>
      <c r="AH120" s="80"/>
      <c r="AJ120" s="82"/>
      <c r="AK120" s="82"/>
      <c r="AL120" s="82"/>
      <c r="AM120" s="82"/>
      <c r="AN120" s="82"/>
      <c r="AO120" s="82"/>
      <c r="AP120" s="82"/>
    </row>
    <row r="121" spans="1:42" x14ac:dyDescent="0.25">
      <c r="A121" s="88">
        <f t="shared" si="2"/>
        <v>44786</v>
      </c>
      <c r="B121" s="79">
        <f>VLOOKUP($A121,'Published Daily Data'!$B:$AM,MATCH(B$1,'Published Daily Data'!$B$1:$AM$1,0),TRUE)</f>
        <v>157282</v>
      </c>
      <c r="C121" s="79">
        <f>VLOOKUP($A121,'Published Daily Data'!$B:$AM,MATCH(C$1,'Published Daily Data'!$B$1:$AM$1,0),TRUE)</f>
        <v>148361</v>
      </c>
      <c r="D121" s="79">
        <f>VLOOKUP($A121,'Published Daily Data'!$B:$AM,MATCH(D$1,'Published Daily Data'!$B$1:$AM$1,0),TRUE)</f>
        <v>170731</v>
      </c>
      <c r="E121" s="79">
        <f>VLOOKUP($A121,'Published Daily Data'!$B:$AM,MATCH(E$1,'Published Daily Data'!$B$1:$AM$1,0),TRUE)</f>
        <v>22370</v>
      </c>
      <c r="F121" s="79">
        <f>VLOOKUP($A121,'Published Daily Data'!$B:$AM,MATCH(F$1,'Published Daily Data'!$B$1:$AM$1,0),TRUE)</f>
        <v>107603</v>
      </c>
      <c r="G121" s="79">
        <f>VLOOKUP($A121,'Published Daily Data'!$B:$AM,MATCH(G$1,'Published Daily Data'!$B$1:$AM$1,0),TRUE)</f>
        <v>33531</v>
      </c>
      <c r="H121" s="79">
        <f>VLOOKUP($A121,'Published Daily Data'!$B:$AM,MATCH(H$1,'Published Daily Data'!$B$1:$AM$1,0),TRUE)</f>
        <v>0</v>
      </c>
      <c r="I121" s="79">
        <f>VLOOKUP($A121,'Published Daily Data'!$B:$AM,MATCH(I$1,'Published Daily Data'!$B$1:$AM$1,0),TRUE)</f>
        <v>0</v>
      </c>
      <c r="J121" s="79">
        <f>VLOOKUP($A121,'Published Daily Data'!$B:$AM,MATCH(J$1,'Published Daily Data'!$B$1:$AM$1,0),TRUE)</f>
        <v>4936</v>
      </c>
      <c r="K121" s="79">
        <f>VLOOKUP($A121,'Published Daily Data'!$B:$AM,MATCH(K$1,'Published Daily Data'!$B$1:$AM$1,0),TRUE)</f>
        <v>9850</v>
      </c>
      <c r="L121" s="79">
        <f>VLOOKUP($A121,'Published Daily Data'!$B:$AM,MATCH(L$1,'Published Daily Data'!$B$1:$AM$1,0),TRUE)</f>
        <v>12590</v>
      </c>
      <c r="M121" s="79">
        <f>VLOOKUP($A121,'Published Daily Data'!$B:$AM,MATCH(M$1,'Published Daily Data'!$B$1:$AM$1,0),TRUE)</f>
        <v>2221</v>
      </c>
      <c r="N121" s="79">
        <f>VLOOKUP($A121,'Published Daily Data'!$B:$AM,MATCH(N$1,'Published Daily Data'!$B$1:$AM$1,0),TRUE)</f>
        <v>0</v>
      </c>
      <c r="O121" s="79">
        <f>VLOOKUP($A121,'Published Daily Data'!$B:$AM,MATCH(O$1,'Published Daily Data'!$B$1:$AM$1,0),TRUE)</f>
        <v>6251</v>
      </c>
      <c r="P121" s="79">
        <f>VLOOKUP($A121,'Published Daily Data'!$B:$AM,MATCH(P$1,'Published Daily Data'!$B$1:$AM$1,0),TRUE)</f>
        <v>14455</v>
      </c>
      <c r="Q121" s="79">
        <f>VLOOKUP($A121,'Published Daily Data'!$B:$AM,MATCH(Q$1,'Published Daily Data'!$B$1:$AM$1,0),TRUE)</f>
        <v>8903</v>
      </c>
      <c r="R121" s="79">
        <f>VLOOKUP($A121,'Published Daily Data'!$B:$AM,MATCH(R$1,'Published Daily Data'!$B$1:$AM$1,0),TRUE)</f>
        <v>8992</v>
      </c>
      <c r="S121" s="79">
        <f>VLOOKUP($A121,'Published Daily Data'!$B:$AM,MATCH(S$1,'Published Daily Data'!$B$1:$AM$1,0),TRUE)</f>
        <v>-3700</v>
      </c>
      <c r="T121" s="79">
        <f>VLOOKUP($A121,'Published Daily Data'!$B:$AM,MATCH(T$1,'Published Daily Data'!$B$1:$AM$1,0),TRUE)</f>
        <v>0</v>
      </c>
      <c r="U121" s="79">
        <f>VLOOKUP($A121,'Published Daily Data'!$B:$AM,MATCH(U$1,'Published Daily Data'!$B$1:$AM$1,0),TRUE)</f>
        <v>-12531</v>
      </c>
      <c r="V121" s="89">
        <f>VLOOKUP($A121,'Published Daily Data'!$B:$AM,MATCH(V$1,'Published Daily Data'!$B$1:$AM$1,0),TRUE)</f>
        <v>108817.1542175409</v>
      </c>
      <c r="W121" s="89">
        <f>VLOOKUP($A121,'Published Daily Data'!$B:$AM,MATCH(W$1,'Published Daily Data'!$B$1:$AM$1,0),TRUE)</f>
        <v>13677.190120298632</v>
      </c>
      <c r="X121" s="89">
        <f>VLOOKUP($A121,'Published Daily Data'!$B:$AM,MATCH(X$1,'Published Daily Data'!$B$1:$AM$1,0),TRUE)</f>
        <v>0</v>
      </c>
      <c r="Y121" s="89">
        <f>VLOOKUP($A121,'Published Daily Data'!$B:$AM,MATCH(Y$1,'Published Daily Data'!$B$1:$AM$1,0),TRUE)</f>
        <v>197.14841737054246</v>
      </c>
      <c r="Z121" s="89">
        <f>VLOOKUP($A121,'Published Daily Data'!$B:$BN,MATCH(Z$1,'Published Daily Data'!$B$1:$BN$1,0),TRUE)</f>
        <v>122691.4927552101</v>
      </c>
      <c r="AA121" s="89">
        <f>VLOOKUP($A121,'Published Daily Data'!$B:$AM,MATCH(AA$1,'Published Daily Data'!$B$1:$AM$1,0),TRUE)</f>
        <v>11450.258274591486</v>
      </c>
      <c r="AB121" s="89">
        <f>-VLOOKUP($A121,'Published Daily Data'!$B:$AM,MATCH(AB$1,'Published Daily Data'!$B$1:$AM$1,0),TRUE)</f>
        <v>-27800.057138563301</v>
      </c>
      <c r="AC121" s="89">
        <f>VLOOKUP($A121,'Published Daily Data'!$B:$AM,MATCH(AC$1,'Published Daily Data'!$B$1:$AM$1,0),TRUE)</f>
        <v>106341.69389123828</v>
      </c>
      <c r="AD121" s="89">
        <f>VLOOKUP($A121,'Published Daily Data'!$B:$AM,MATCH(AD$1,'Published Daily Data'!$B$1:$AM$1,0),TRUE)</f>
        <v>170731</v>
      </c>
      <c r="AE121" s="89" t="e">
        <f>VLOOKUP($A121,'Published Daily Data'!$B:$AM,MATCH(AE$1,'Published Daily Data'!$B$1:$AM$1,0),TRUE)</f>
        <v>#N/A</v>
      </c>
      <c r="AF121" s="80">
        <f>VLOOKUP($A121,'Published Daily Data'!$B:$AM,MATCH(AF$1,'Published Daily Data'!$B$1:$AM$1,0),TRUE)</f>
        <v>1.5842941162295732</v>
      </c>
      <c r="AG121" s="80">
        <f>VLOOKUP($A121,'Published Daily Data'!$B:$AM,MATCH(AG$1,'Published Daily Data'!$B$1:$AM$1,0),TRUE)</f>
        <v>1.580220038868043</v>
      </c>
      <c r="AH121" s="80"/>
      <c r="AJ121" s="82"/>
      <c r="AK121" s="82"/>
      <c r="AL121" s="82"/>
      <c r="AM121" s="82"/>
      <c r="AN121" s="82"/>
      <c r="AO121" s="82"/>
      <c r="AP121" s="82"/>
    </row>
    <row r="122" spans="1:42" x14ac:dyDescent="0.25">
      <c r="A122" s="88">
        <f t="shared" si="2"/>
        <v>44787</v>
      </c>
      <c r="B122" s="79">
        <f>VLOOKUP($A122,'Published Daily Data'!$B:$AM,MATCH(B$1,'Published Daily Data'!$B$1:$AM$1,0),TRUE)</f>
        <v>154323</v>
      </c>
      <c r="C122" s="79">
        <f>VLOOKUP($A122,'Published Daily Data'!$B:$AM,MATCH(C$1,'Published Daily Data'!$B$1:$AM$1,0),TRUE)</f>
        <v>145378</v>
      </c>
      <c r="D122" s="79">
        <f>VLOOKUP($A122,'Published Daily Data'!$B:$AM,MATCH(D$1,'Published Daily Data'!$B$1:$AM$1,0),TRUE)</f>
        <v>169020</v>
      </c>
      <c r="E122" s="79">
        <f>VLOOKUP($A122,'Published Daily Data'!$B:$AM,MATCH(E$1,'Published Daily Data'!$B$1:$AM$1,0),TRUE)</f>
        <v>23642</v>
      </c>
      <c r="F122" s="79">
        <f>VLOOKUP($A122,'Published Daily Data'!$B:$AM,MATCH(F$1,'Published Daily Data'!$B$1:$AM$1,0),TRUE)</f>
        <v>107182</v>
      </c>
      <c r="G122" s="79">
        <f>VLOOKUP($A122,'Published Daily Data'!$B:$AM,MATCH(G$1,'Published Daily Data'!$B$1:$AM$1,0),TRUE)</f>
        <v>33803</v>
      </c>
      <c r="H122" s="79">
        <f>VLOOKUP($A122,'Published Daily Data'!$B:$AM,MATCH(H$1,'Published Daily Data'!$B$1:$AM$1,0),TRUE)</f>
        <v>0</v>
      </c>
      <c r="I122" s="79">
        <f>VLOOKUP($A122,'Published Daily Data'!$B:$AM,MATCH(I$1,'Published Daily Data'!$B$1:$AM$1,0),TRUE)</f>
        <v>0</v>
      </c>
      <c r="J122" s="79">
        <f>VLOOKUP($A122,'Published Daily Data'!$B:$AM,MATCH(J$1,'Published Daily Data'!$B$1:$AM$1,0),TRUE)</f>
        <v>4809</v>
      </c>
      <c r="K122" s="79">
        <f>VLOOKUP($A122,'Published Daily Data'!$B:$AM,MATCH(K$1,'Published Daily Data'!$B$1:$AM$1,0),TRUE)</f>
        <v>11910</v>
      </c>
      <c r="L122" s="79">
        <f>VLOOKUP($A122,'Published Daily Data'!$B:$AM,MATCH(L$1,'Published Daily Data'!$B$1:$AM$1,0),TRUE)</f>
        <v>9071</v>
      </c>
      <c r="M122" s="79">
        <f>VLOOKUP($A122,'Published Daily Data'!$B:$AM,MATCH(M$1,'Published Daily Data'!$B$1:$AM$1,0),TRUE)</f>
        <v>2245</v>
      </c>
      <c r="N122" s="79">
        <f>VLOOKUP($A122,'Published Daily Data'!$B:$AM,MATCH(N$1,'Published Daily Data'!$B$1:$AM$1,0),TRUE)</f>
        <v>0</v>
      </c>
      <c r="O122" s="79">
        <f>VLOOKUP($A122,'Published Daily Data'!$B:$AM,MATCH(O$1,'Published Daily Data'!$B$1:$AM$1,0),TRUE)</f>
        <v>6434</v>
      </c>
      <c r="P122" s="79">
        <f>VLOOKUP($A122,'Published Daily Data'!$B:$AM,MATCH(P$1,'Published Daily Data'!$B$1:$AM$1,0),TRUE)</f>
        <v>19728</v>
      </c>
      <c r="Q122" s="79">
        <f>VLOOKUP($A122,'Published Daily Data'!$B:$AM,MATCH(Q$1,'Published Daily Data'!$B$1:$AM$1,0),TRUE)</f>
        <v>7469</v>
      </c>
      <c r="R122" s="79">
        <f>VLOOKUP($A122,'Published Daily Data'!$B:$AM,MATCH(R$1,'Published Daily Data'!$B$1:$AM$1,0),TRUE)</f>
        <v>6509</v>
      </c>
      <c r="S122" s="79">
        <f>VLOOKUP($A122,'Published Daily Data'!$B:$AM,MATCH(S$1,'Published Daily Data'!$B$1:$AM$1,0),TRUE)</f>
        <v>-2092</v>
      </c>
      <c r="T122" s="79">
        <f>VLOOKUP($A122,'Published Daily Data'!$B:$AM,MATCH(T$1,'Published Daily Data'!$B$1:$AM$1,0),TRUE)</f>
        <v>0</v>
      </c>
      <c r="U122" s="79">
        <f>VLOOKUP($A122,'Published Daily Data'!$B:$AM,MATCH(U$1,'Published Daily Data'!$B$1:$AM$1,0),TRUE)</f>
        <v>-14406</v>
      </c>
      <c r="V122" s="89">
        <f>VLOOKUP($A122,'Published Daily Data'!$B:$AM,MATCH(V$1,'Published Daily Data'!$B$1:$AM$1,0),TRUE)</f>
        <v>108465.4499626288</v>
      </c>
      <c r="W122" s="89">
        <f>VLOOKUP($A122,'Published Daily Data'!$B:$AM,MATCH(W$1,'Published Daily Data'!$B$1:$AM$1,0),TRUE)</f>
        <v>13802.108137405925</v>
      </c>
      <c r="X122" s="89">
        <f>VLOOKUP($A122,'Published Daily Data'!$B:$AM,MATCH(X$1,'Published Daily Data'!$B$1:$AM$1,0),TRUE)</f>
        <v>0</v>
      </c>
      <c r="Y122" s="89">
        <f>VLOOKUP($A122,'Published Daily Data'!$B:$AM,MATCH(Y$1,'Published Daily Data'!$B$1:$AM$1,0),TRUE)</f>
        <v>186.74378757925328</v>
      </c>
      <c r="Z122" s="89">
        <f>VLOOKUP($A122,'Published Daily Data'!$B:$BN,MATCH(Z$1,'Published Daily Data'!$B$1:$BN$1,0),TRUE)</f>
        <v>122454.30188761395</v>
      </c>
      <c r="AA122" s="89">
        <f>VLOOKUP($A122,'Published Daily Data'!$B:$AM,MATCH(AA$1,'Published Daily Data'!$B$1:$AM$1,0),TRUE)</f>
        <v>12137.406367585658</v>
      </c>
      <c r="AB122" s="89">
        <f>-VLOOKUP($A122,'Published Daily Data'!$B:$AM,MATCH(AB$1,'Published Daily Data'!$B$1:$AM$1,0),TRUE)</f>
        <v>-29534.25082829754</v>
      </c>
      <c r="AC122" s="89">
        <f>VLOOKUP($A122,'Published Daily Data'!$B:$AM,MATCH(AC$1,'Published Daily Data'!$B$1:$AM$1,0),TRUE)</f>
        <v>105057.45742690205</v>
      </c>
      <c r="AD122" s="89">
        <f>VLOOKUP($A122,'Published Daily Data'!$B:$AM,MATCH(AD$1,'Published Daily Data'!$B$1:$AM$1,0),TRUE)</f>
        <v>169020</v>
      </c>
      <c r="AE122" s="89" t="e">
        <f>VLOOKUP($A122,'Published Daily Data'!$B:$AM,MATCH(AE$1,'Published Daily Data'!$B$1:$AM$1,0),TRUE)</f>
        <v>#N/A</v>
      </c>
      <c r="AF122" s="80">
        <f>VLOOKUP($A122,'Published Daily Data'!$B:$AM,MATCH(AF$1,'Published Daily Data'!$B$1:$AM$1,0),TRUE)</f>
        <v>1.5972382145750295</v>
      </c>
      <c r="AG122" s="80">
        <f>VLOOKUP($A122,'Published Daily Data'!$B:$AM,MATCH(AG$1,'Published Daily Data'!$B$1:$AM$1,0),TRUE)</f>
        <v>1.5931693364367154</v>
      </c>
      <c r="AH122" s="80"/>
      <c r="AJ122" s="82"/>
      <c r="AK122" s="82"/>
      <c r="AL122" s="82"/>
      <c r="AM122" s="82"/>
      <c r="AN122" s="82"/>
      <c r="AO122" s="82"/>
      <c r="AP122" s="82"/>
    </row>
    <row r="123" spans="1:42" x14ac:dyDescent="0.25">
      <c r="A123" s="88">
        <f t="shared" si="2"/>
        <v>44788</v>
      </c>
      <c r="B123" s="79">
        <f>VLOOKUP($A123,'Published Daily Data'!$B:$AM,MATCH(B$1,'Published Daily Data'!$B$1:$AM$1,0),TRUE)</f>
        <v>162025</v>
      </c>
      <c r="C123" s="79">
        <f>VLOOKUP($A123,'Published Daily Data'!$B:$AM,MATCH(C$1,'Published Daily Data'!$B$1:$AM$1,0),TRUE)</f>
        <v>155591</v>
      </c>
      <c r="D123" s="79">
        <f>VLOOKUP($A123,'Published Daily Data'!$B:$AM,MATCH(D$1,'Published Daily Data'!$B$1:$AM$1,0),TRUE)</f>
        <v>174603</v>
      </c>
      <c r="E123" s="79">
        <f>VLOOKUP($A123,'Published Daily Data'!$B:$AM,MATCH(E$1,'Published Daily Data'!$B$1:$AM$1,0),TRUE)</f>
        <v>19012</v>
      </c>
      <c r="F123" s="79">
        <f>VLOOKUP($A123,'Published Daily Data'!$B:$AM,MATCH(F$1,'Published Daily Data'!$B$1:$AM$1,0),TRUE)</f>
        <v>113083</v>
      </c>
      <c r="G123" s="79">
        <f>VLOOKUP($A123,'Published Daily Data'!$B:$AM,MATCH(G$1,'Published Daily Data'!$B$1:$AM$1,0),TRUE)</f>
        <v>34505</v>
      </c>
      <c r="H123" s="79">
        <f>VLOOKUP($A123,'Published Daily Data'!$B:$AM,MATCH(H$1,'Published Daily Data'!$B$1:$AM$1,0),TRUE)</f>
        <v>0</v>
      </c>
      <c r="I123" s="79">
        <f>VLOOKUP($A123,'Published Daily Data'!$B:$AM,MATCH(I$1,'Published Daily Data'!$B$1:$AM$1,0),TRUE)</f>
        <v>0</v>
      </c>
      <c r="J123" s="79">
        <f>VLOOKUP($A123,'Published Daily Data'!$B:$AM,MATCH(J$1,'Published Daily Data'!$B$1:$AM$1,0),TRUE)</f>
        <v>4575</v>
      </c>
      <c r="K123" s="79">
        <f>VLOOKUP($A123,'Published Daily Data'!$B:$AM,MATCH(K$1,'Published Daily Data'!$B$1:$AM$1,0),TRUE)</f>
        <v>12127</v>
      </c>
      <c r="L123" s="79">
        <f>VLOOKUP($A123,'Published Daily Data'!$B:$AM,MATCH(L$1,'Published Daily Data'!$B$1:$AM$1,0),TRUE)</f>
        <v>8122</v>
      </c>
      <c r="M123" s="79">
        <f>VLOOKUP($A123,'Published Daily Data'!$B:$AM,MATCH(M$1,'Published Daily Data'!$B$1:$AM$1,0),TRUE)</f>
        <v>2191</v>
      </c>
      <c r="N123" s="79">
        <f>VLOOKUP($A123,'Published Daily Data'!$B:$AM,MATCH(N$1,'Published Daily Data'!$B$1:$AM$1,0),TRUE)</f>
        <v>0</v>
      </c>
      <c r="O123" s="79">
        <f>VLOOKUP($A123,'Published Daily Data'!$B:$AM,MATCH(O$1,'Published Daily Data'!$B$1:$AM$1,0),TRUE)</f>
        <v>6435</v>
      </c>
      <c r="P123" s="79">
        <f>VLOOKUP($A123,'Published Daily Data'!$B:$AM,MATCH(P$1,'Published Daily Data'!$B$1:$AM$1,0),TRUE)</f>
        <v>20547</v>
      </c>
      <c r="Q123" s="79">
        <f>VLOOKUP($A123,'Published Daily Data'!$B:$AM,MATCH(Q$1,'Published Daily Data'!$B$1:$AM$1,0),TRUE)</f>
        <v>4062</v>
      </c>
      <c r="R123" s="79">
        <f>VLOOKUP($A123,'Published Daily Data'!$B:$AM,MATCH(R$1,'Published Daily Data'!$B$1:$AM$1,0),TRUE)</f>
        <v>8127</v>
      </c>
      <c r="S123" s="79">
        <f>VLOOKUP($A123,'Published Daily Data'!$B:$AM,MATCH(S$1,'Published Daily Data'!$B$1:$AM$1,0),TRUE)</f>
        <v>-2381</v>
      </c>
      <c r="T123" s="79">
        <f>VLOOKUP($A123,'Published Daily Data'!$B:$AM,MATCH(T$1,'Published Daily Data'!$B$1:$AM$1,0),TRUE)</f>
        <v>0</v>
      </c>
      <c r="U123" s="79">
        <f>VLOOKUP($A123,'Published Daily Data'!$B:$AM,MATCH(U$1,'Published Daily Data'!$B$1:$AM$1,0),TRUE)</f>
        <v>-17778</v>
      </c>
      <c r="V123" s="89">
        <f>VLOOKUP($A123,'Published Daily Data'!$B:$AM,MATCH(V$1,'Published Daily Data'!$B$1:$AM$1,0),TRUE)</f>
        <v>114580.20913364543</v>
      </c>
      <c r="W123" s="89">
        <f>VLOOKUP($A123,'Published Daily Data'!$B:$AM,MATCH(W$1,'Published Daily Data'!$B$1:$AM$1,0),TRUE)</f>
        <v>14096.663597085955</v>
      </c>
      <c r="X123" s="89">
        <f>VLOOKUP($A123,'Published Daily Data'!$B:$AM,MATCH(X$1,'Published Daily Data'!$B$1:$AM$1,0),TRUE)</f>
        <v>0</v>
      </c>
      <c r="Y123" s="89">
        <f>VLOOKUP($A123,'Published Daily Data'!$B:$AM,MATCH(Y$1,'Published Daily Data'!$B$1:$AM$1,0),TRUE)</f>
        <v>179.94947107021676</v>
      </c>
      <c r="Z123" s="89">
        <f>VLOOKUP($A123,'Published Daily Data'!$B:$BN,MATCH(Z$1,'Published Daily Data'!$B$1:$BN$1,0),TRUE)</f>
        <v>128856.82220180159</v>
      </c>
      <c r="AA123" s="89">
        <f>VLOOKUP($A123,'Published Daily Data'!$B:$AM,MATCH(AA$1,'Published Daily Data'!$B$1:$AM$1,0),TRUE)</f>
        <v>14739.937411094912</v>
      </c>
      <c r="AB123" s="89">
        <f>-VLOOKUP($A123,'Published Daily Data'!$B:$AM,MATCH(AB$1,'Published Daily Data'!$B$1:$AM$1,0),TRUE)</f>
        <v>-29915.233761028987</v>
      </c>
      <c r="AC123" s="89">
        <f>VLOOKUP($A123,'Published Daily Data'!$B:$AM,MATCH(AC$1,'Published Daily Data'!$B$1:$AM$1,0),TRUE)</f>
        <v>113681.52585186748</v>
      </c>
      <c r="AD123" s="89">
        <f>VLOOKUP($A123,'Published Daily Data'!$B:$AM,MATCH(AD$1,'Published Daily Data'!$B$1:$AM$1,0),TRUE)</f>
        <v>174603</v>
      </c>
      <c r="AE123" s="89" t="e">
        <f>VLOOKUP($A123,'Published Daily Data'!$B:$AM,MATCH(AE$1,'Published Daily Data'!$B$1:$AM$1,0),TRUE)</f>
        <v>#N/A</v>
      </c>
      <c r="AF123" s="80">
        <f>VLOOKUP($A123,'Published Daily Data'!$B:$AM,MATCH(AF$1,'Published Daily Data'!$B$1:$AM$1,0),TRUE)</f>
        <v>1.627007138265298</v>
      </c>
      <c r="AG123" s="80">
        <f>VLOOKUP($A123,'Published Daily Data'!$B:$AM,MATCH(AG$1,'Published Daily Data'!$B$1:$AM$1,0),TRUE)</f>
        <v>1.610790891012617</v>
      </c>
      <c r="AH123" s="80"/>
      <c r="AJ123" s="82"/>
      <c r="AK123" s="82"/>
      <c r="AL123" s="82"/>
      <c r="AM123" s="82"/>
      <c r="AN123" s="82"/>
      <c r="AO123" s="82"/>
      <c r="AP123" s="82"/>
    </row>
    <row r="124" spans="1:42" x14ac:dyDescent="0.25">
      <c r="A124" s="88">
        <f t="shared" si="2"/>
        <v>44789</v>
      </c>
      <c r="B124" s="79">
        <f>VLOOKUP($A124,'Published Daily Data'!$B:$AM,MATCH(B$1,'Published Daily Data'!$B$1:$AM$1,0),TRUE)</f>
        <v>168184</v>
      </c>
      <c r="C124" s="79">
        <f>VLOOKUP($A124,'Published Daily Data'!$B:$AM,MATCH(C$1,'Published Daily Data'!$B$1:$AM$1,0),TRUE)</f>
        <v>161907</v>
      </c>
      <c r="D124" s="79">
        <f>VLOOKUP($A124,'Published Daily Data'!$B:$AM,MATCH(D$1,'Published Daily Data'!$B$1:$AM$1,0),TRUE)</f>
        <v>177785</v>
      </c>
      <c r="E124" s="79">
        <f>VLOOKUP($A124,'Published Daily Data'!$B:$AM,MATCH(E$1,'Published Daily Data'!$B$1:$AM$1,0),TRUE)</f>
        <v>15878</v>
      </c>
      <c r="F124" s="79">
        <f>VLOOKUP($A124,'Published Daily Data'!$B:$AM,MATCH(F$1,'Published Daily Data'!$B$1:$AM$1,0),TRUE)</f>
        <v>117137</v>
      </c>
      <c r="G124" s="79">
        <f>VLOOKUP($A124,'Published Daily Data'!$B:$AM,MATCH(G$1,'Published Daily Data'!$B$1:$AM$1,0),TRUE)</f>
        <v>35710</v>
      </c>
      <c r="H124" s="79">
        <f>VLOOKUP($A124,'Published Daily Data'!$B:$AM,MATCH(H$1,'Published Daily Data'!$B$1:$AM$1,0),TRUE)</f>
        <v>0</v>
      </c>
      <c r="I124" s="79">
        <f>VLOOKUP($A124,'Published Daily Data'!$B:$AM,MATCH(I$1,'Published Daily Data'!$B$1:$AM$1,0),TRUE)</f>
        <v>0</v>
      </c>
      <c r="J124" s="79">
        <f>VLOOKUP($A124,'Published Daily Data'!$B:$AM,MATCH(J$1,'Published Daily Data'!$B$1:$AM$1,0),TRUE)</f>
        <v>4400</v>
      </c>
      <c r="K124" s="79">
        <f>VLOOKUP($A124,'Published Daily Data'!$B:$AM,MATCH(K$1,'Published Daily Data'!$B$1:$AM$1,0),TRUE)</f>
        <v>11013</v>
      </c>
      <c r="L124" s="79">
        <f>VLOOKUP($A124,'Published Daily Data'!$B:$AM,MATCH(L$1,'Published Daily Data'!$B$1:$AM$1,0),TRUE)</f>
        <v>7365</v>
      </c>
      <c r="M124" s="79">
        <f>VLOOKUP($A124,'Published Daily Data'!$B:$AM,MATCH(M$1,'Published Daily Data'!$B$1:$AM$1,0),TRUE)</f>
        <v>2162</v>
      </c>
      <c r="N124" s="79">
        <f>VLOOKUP($A124,'Published Daily Data'!$B:$AM,MATCH(N$1,'Published Daily Data'!$B$1:$AM$1,0),TRUE)</f>
        <v>0</v>
      </c>
      <c r="O124" s="79">
        <f>VLOOKUP($A124,'Published Daily Data'!$B:$AM,MATCH(O$1,'Published Daily Data'!$B$1:$AM$1,0),TRUE)</f>
        <v>5557</v>
      </c>
      <c r="P124" s="79">
        <f>VLOOKUP($A124,'Published Daily Data'!$B:$AM,MATCH(P$1,'Published Daily Data'!$B$1:$AM$1,0),TRUE)</f>
        <v>18534</v>
      </c>
      <c r="Q124" s="79">
        <f>VLOOKUP($A124,'Published Daily Data'!$B:$AM,MATCH(Q$1,'Published Daily Data'!$B$1:$AM$1,0),TRUE)</f>
        <v>4958</v>
      </c>
      <c r="R124" s="79">
        <f>VLOOKUP($A124,'Published Daily Data'!$B:$AM,MATCH(R$1,'Published Daily Data'!$B$1:$AM$1,0),TRUE)</f>
        <v>7469</v>
      </c>
      <c r="S124" s="79">
        <f>VLOOKUP($A124,'Published Daily Data'!$B:$AM,MATCH(S$1,'Published Daily Data'!$B$1:$AM$1,0),TRUE)</f>
        <v>-2480</v>
      </c>
      <c r="T124" s="79">
        <f>VLOOKUP($A124,'Published Daily Data'!$B:$AM,MATCH(T$1,'Published Daily Data'!$B$1:$AM$1,0),TRUE)</f>
        <v>0</v>
      </c>
      <c r="U124" s="79">
        <f>VLOOKUP($A124,'Published Daily Data'!$B:$AM,MATCH(U$1,'Published Daily Data'!$B$1:$AM$1,0),TRUE)</f>
        <v>-18160</v>
      </c>
      <c r="V124" s="89">
        <f>VLOOKUP($A124,'Published Daily Data'!$B:$AM,MATCH(V$1,'Published Daily Data'!$B$1:$AM$1,0),TRUE)</f>
        <v>118619.70789977239</v>
      </c>
      <c r="W124" s="89">
        <f>VLOOKUP($A124,'Published Daily Data'!$B:$AM,MATCH(W$1,'Published Daily Data'!$B$1:$AM$1,0),TRUE)</f>
        <v>14576.875493351594</v>
      </c>
      <c r="X124" s="89">
        <f>VLOOKUP($A124,'Published Daily Data'!$B:$AM,MATCH(X$1,'Published Daily Data'!$B$1:$AM$1,0),TRUE)</f>
        <v>0</v>
      </c>
      <c r="Y124" s="89">
        <f>VLOOKUP($A124,'Published Daily Data'!$B:$AM,MATCH(Y$1,'Published Daily Data'!$B$1:$AM$1,0),TRUE)</f>
        <v>166.12769974055922</v>
      </c>
      <c r="Z124" s="89">
        <f>VLOOKUP($A124,'Published Daily Data'!$B:$BN,MATCH(Z$1,'Published Daily Data'!$B$1:$BN$1,0),TRUE)</f>
        <v>133362.71109286454</v>
      </c>
      <c r="AA124" s="89">
        <f>VLOOKUP($A124,'Published Daily Data'!$B:$AM,MATCH(AA$1,'Published Daily Data'!$B$1:$AM$1,0),TRUE)</f>
        <v>15731.711729845316</v>
      </c>
      <c r="AB124" s="89">
        <f>-VLOOKUP($A124,'Published Daily Data'!$B:$AM,MATCH(AB$1,'Published Daily Data'!$B$1:$AM$1,0),TRUE)</f>
        <v>-28693.420466898446</v>
      </c>
      <c r="AC124" s="89">
        <f>VLOOKUP($A124,'Published Daily Data'!$B:$AM,MATCH(AC$1,'Published Daily Data'!$B$1:$AM$1,0),TRUE)</f>
        <v>120401.00235581142</v>
      </c>
      <c r="AD124" s="89">
        <f>VLOOKUP($A124,'Published Daily Data'!$B:$AM,MATCH(AD$1,'Published Daily Data'!$B$1:$AM$1,0),TRUE)</f>
        <v>177787</v>
      </c>
      <c r="AE124" s="89" t="e">
        <f>VLOOKUP($A124,'Published Daily Data'!$B:$AM,MATCH(AE$1,'Published Daily Data'!$B$1:$AM$1,0),TRUE)</f>
        <v>#N/A</v>
      </c>
      <c r="AF124" s="80">
        <f>VLOOKUP($A124,'Published Daily Data'!$B:$AM,MATCH(AF$1,'Published Daily Data'!$B$1:$AM$1,0),TRUE)</f>
        <v>1.6537435252833503</v>
      </c>
      <c r="AG124" s="80">
        <f>VLOOKUP($A124,'Published Daily Data'!$B:$AM,MATCH(AG$1,'Published Daily Data'!$B$1:$AM$1,0),TRUE)</f>
        <v>1.6394299131837573</v>
      </c>
      <c r="AH124" s="80"/>
      <c r="AJ124" s="82"/>
      <c r="AK124" s="82"/>
      <c r="AL124" s="82"/>
      <c r="AM124" s="82"/>
      <c r="AN124" s="82"/>
      <c r="AO124" s="82"/>
      <c r="AP124" s="82"/>
    </row>
    <row r="125" spans="1:42" x14ac:dyDescent="0.25">
      <c r="A125" s="88">
        <f t="shared" si="2"/>
        <v>44790</v>
      </c>
      <c r="B125" s="79">
        <f>VLOOKUP($A125,'Published Daily Data'!$B:$AM,MATCH(B$1,'Published Daily Data'!$B$1:$AM$1,0),TRUE)</f>
        <v>172663</v>
      </c>
      <c r="C125" s="79">
        <f>VLOOKUP($A125,'Published Daily Data'!$B:$AM,MATCH(C$1,'Published Daily Data'!$B$1:$AM$1,0),TRUE)</f>
        <v>167136</v>
      </c>
      <c r="D125" s="79">
        <f>VLOOKUP($A125,'Published Daily Data'!$B:$AM,MATCH(D$1,'Published Daily Data'!$B$1:$AM$1,0),TRUE)</f>
        <v>179484</v>
      </c>
      <c r="E125" s="79">
        <f>VLOOKUP($A125,'Published Daily Data'!$B:$AM,MATCH(E$1,'Published Daily Data'!$B$1:$AM$1,0),TRUE)</f>
        <v>12348</v>
      </c>
      <c r="F125" s="79">
        <f>VLOOKUP($A125,'Published Daily Data'!$B:$AM,MATCH(F$1,'Published Daily Data'!$B$1:$AM$1,0),TRUE)</f>
        <v>114118</v>
      </c>
      <c r="G125" s="79">
        <f>VLOOKUP($A125,'Published Daily Data'!$B:$AM,MATCH(G$1,'Published Daily Data'!$B$1:$AM$1,0),TRUE)</f>
        <v>36205</v>
      </c>
      <c r="H125" s="79">
        <f>VLOOKUP($A125,'Published Daily Data'!$B:$AM,MATCH(H$1,'Published Daily Data'!$B$1:$AM$1,0),TRUE)</f>
        <v>0</v>
      </c>
      <c r="I125" s="79">
        <f>VLOOKUP($A125,'Published Daily Data'!$B:$AM,MATCH(I$1,'Published Daily Data'!$B$1:$AM$1,0),TRUE)</f>
        <v>0</v>
      </c>
      <c r="J125" s="79">
        <f>VLOOKUP($A125,'Published Daily Data'!$B:$AM,MATCH(J$1,'Published Daily Data'!$B$1:$AM$1,0),TRUE)</f>
        <v>4411</v>
      </c>
      <c r="K125" s="79">
        <f>VLOOKUP($A125,'Published Daily Data'!$B:$AM,MATCH(K$1,'Published Daily Data'!$B$1:$AM$1,0),TRUE)</f>
        <v>14492</v>
      </c>
      <c r="L125" s="79">
        <f>VLOOKUP($A125,'Published Daily Data'!$B:$AM,MATCH(L$1,'Published Daily Data'!$B$1:$AM$1,0),TRUE)</f>
        <v>8134</v>
      </c>
      <c r="M125" s="79">
        <f>VLOOKUP($A125,'Published Daily Data'!$B:$AM,MATCH(M$1,'Published Daily Data'!$B$1:$AM$1,0),TRUE)</f>
        <v>2131</v>
      </c>
      <c r="N125" s="79">
        <f>VLOOKUP($A125,'Published Daily Data'!$B:$AM,MATCH(N$1,'Published Daily Data'!$B$1:$AM$1,0),TRUE)</f>
        <v>0</v>
      </c>
      <c r="O125" s="79">
        <f>VLOOKUP($A125,'Published Daily Data'!$B:$AM,MATCH(O$1,'Published Daily Data'!$B$1:$AM$1,0),TRUE)</f>
        <v>2632</v>
      </c>
      <c r="P125" s="79">
        <f>VLOOKUP($A125,'Published Daily Data'!$B:$AM,MATCH(P$1,'Published Daily Data'!$B$1:$AM$1,0),TRUE)</f>
        <v>21996</v>
      </c>
      <c r="Q125" s="79">
        <f>VLOOKUP($A125,'Published Daily Data'!$B:$AM,MATCH(Q$1,'Published Daily Data'!$B$1:$AM$1,0),TRUE)</f>
        <v>-1303</v>
      </c>
      <c r="R125" s="79">
        <f>VLOOKUP($A125,'Published Daily Data'!$B:$AM,MATCH(R$1,'Published Daily Data'!$B$1:$AM$1,0),TRUE)</f>
        <v>10257</v>
      </c>
      <c r="S125" s="79">
        <f>VLOOKUP($A125,'Published Daily Data'!$B:$AM,MATCH(S$1,'Published Daily Data'!$B$1:$AM$1,0),TRUE)</f>
        <v>-1661</v>
      </c>
      <c r="T125" s="79">
        <f>VLOOKUP($A125,'Published Daily Data'!$B:$AM,MATCH(T$1,'Published Daily Data'!$B$1:$AM$1,0),TRUE)</f>
        <v>0</v>
      </c>
      <c r="U125" s="79">
        <f>VLOOKUP($A125,'Published Daily Data'!$B:$AM,MATCH(U$1,'Published Daily Data'!$B$1:$AM$1,0),TRUE)</f>
        <v>-19573</v>
      </c>
      <c r="V125" s="89">
        <f>VLOOKUP($A125,'Published Daily Data'!$B:$AM,MATCH(V$1,'Published Daily Data'!$B$1:$AM$1,0),TRUE)</f>
        <v>115478.7903532151</v>
      </c>
      <c r="W125" s="89">
        <f>VLOOKUP($A125,'Published Daily Data'!$B:$AM,MATCH(W$1,'Published Daily Data'!$B$1:$AM$1,0),TRUE)</f>
        <v>14785.499815539599</v>
      </c>
      <c r="X125" s="89">
        <f>VLOOKUP($A125,'Published Daily Data'!$B:$AM,MATCH(X$1,'Published Daily Data'!$B$1:$AM$1,0),TRUE)</f>
        <v>0</v>
      </c>
      <c r="Y125" s="89">
        <f>VLOOKUP($A125,'Published Daily Data'!$B:$AM,MATCH(Y$1,'Published Daily Data'!$B$1:$AM$1,0),TRUE)</f>
        <v>194.29080777997714</v>
      </c>
      <c r="Z125" s="89">
        <f>VLOOKUP($A125,'Published Daily Data'!$B:$BN,MATCH(Z$1,'Published Daily Data'!$B$1:$BN$1,0),TRUE)</f>
        <v>130458.58097653468</v>
      </c>
      <c r="AA125" s="89">
        <f>VLOOKUP($A125,'Published Daily Data'!$B:$AM,MATCH(AA$1,'Published Daily Data'!$B$1:$AM$1,0),TRUE)</f>
        <v>16506.010770746561</v>
      </c>
      <c r="AB125" s="89">
        <f>-VLOOKUP($A125,'Published Daily Data'!$B:$AM,MATCH(AB$1,'Published Daily Data'!$B$1:$AM$1,0),TRUE)</f>
        <v>-26467.662771812284</v>
      </c>
      <c r="AC125" s="89">
        <f>VLOOKUP($A125,'Published Daily Data'!$B:$AM,MATCH(AC$1,'Published Daily Data'!$B$1:$AM$1,0),TRUE)</f>
        <v>120496.92897546894</v>
      </c>
      <c r="AD125" s="89">
        <f>VLOOKUP($A125,'Published Daily Data'!$B:$AM,MATCH(AD$1,'Published Daily Data'!$B$1:$AM$1,0),TRUE)</f>
        <v>179491</v>
      </c>
      <c r="AE125" s="89" t="e">
        <f>VLOOKUP($A125,'Published Daily Data'!$B:$AM,MATCH(AE$1,'Published Daily Data'!$B$1:$AM$1,0),TRUE)</f>
        <v>#N/A</v>
      </c>
      <c r="AF125" s="80">
        <f>VLOOKUP($A125,'Published Daily Data'!$B:$AM,MATCH(AF$1,'Published Daily Data'!$B$1:$AM$1,0),TRUE)</f>
        <v>1.6023733601823371</v>
      </c>
      <c r="AG125" s="80">
        <f>VLOOKUP($A125,'Published Daily Data'!$B:$AM,MATCH(AG$1,'Published Daily Data'!$B$1:$AM$1,0),TRUE)</f>
        <v>1.5893572543145589</v>
      </c>
      <c r="AH125" s="80"/>
      <c r="AJ125" s="82"/>
      <c r="AK125" s="82"/>
      <c r="AL125" s="82"/>
      <c r="AM125" s="82"/>
      <c r="AN125" s="82"/>
      <c r="AO125" s="82"/>
      <c r="AP125" s="82"/>
    </row>
    <row r="126" spans="1:42" x14ac:dyDescent="0.25">
      <c r="A126" s="88">
        <f t="shared" si="2"/>
        <v>44791</v>
      </c>
      <c r="B126" s="79">
        <f>VLOOKUP($A126,'Published Daily Data'!$B:$AM,MATCH(B$1,'Published Daily Data'!$B$1:$AM$1,0),TRUE)</f>
        <v>170578</v>
      </c>
      <c r="C126" s="79">
        <f>VLOOKUP($A126,'Published Daily Data'!$B:$AM,MATCH(C$1,'Published Daily Data'!$B$1:$AM$1,0),TRUE)</f>
        <v>164310</v>
      </c>
      <c r="D126" s="79">
        <f>VLOOKUP($A126,'Published Daily Data'!$B:$AM,MATCH(D$1,'Published Daily Data'!$B$1:$AM$1,0),TRUE)</f>
        <v>180549</v>
      </c>
      <c r="E126" s="79">
        <f>VLOOKUP($A126,'Published Daily Data'!$B:$AM,MATCH(E$1,'Published Daily Data'!$B$1:$AM$1,0),TRUE)</f>
        <v>16239</v>
      </c>
      <c r="F126" s="79">
        <f>VLOOKUP($A126,'Published Daily Data'!$B:$AM,MATCH(F$1,'Published Daily Data'!$B$1:$AM$1,0),TRUE)</f>
        <v>118953</v>
      </c>
      <c r="G126" s="79">
        <f>VLOOKUP($A126,'Published Daily Data'!$B:$AM,MATCH(G$1,'Published Daily Data'!$B$1:$AM$1,0),TRUE)</f>
        <v>36225</v>
      </c>
      <c r="H126" s="79">
        <f>VLOOKUP($A126,'Published Daily Data'!$B:$AM,MATCH(H$1,'Published Daily Data'!$B$1:$AM$1,0),TRUE)</f>
        <v>0</v>
      </c>
      <c r="I126" s="79">
        <f>VLOOKUP($A126,'Published Daily Data'!$B:$AM,MATCH(I$1,'Published Daily Data'!$B$1:$AM$1,0),TRUE)</f>
        <v>0</v>
      </c>
      <c r="J126" s="79">
        <f>VLOOKUP($A126,'Published Daily Data'!$B:$AM,MATCH(J$1,'Published Daily Data'!$B$1:$AM$1,0),TRUE)</f>
        <v>4427</v>
      </c>
      <c r="K126" s="79">
        <f>VLOOKUP($A126,'Published Daily Data'!$B:$AM,MATCH(K$1,'Published Daily Data'!$B$1:$AM$1,0),TRUE)</f>
        <v>10533</v>
      </c>
      <c r="L126" s="79">
        <f>VLOOKUP($A126,'Published Daily Data'!$B:$AM,MATCH(L$1,'Published Daily Data'!$B$1:$AM$1,0),TRUE)</f>
        <v>8251</v>
      </c>
      <c r="M126" s="79">
        <f>VLOOKUP($A126,'Published Daily Data'!$B:$AM,MATCH(M$1,'Published Daily Data'!$B$1:$AM$1,0),TRUE)</f>
        <v>2160</v>
      </c>
      <c r="N126" s="79">
        <f>VLOOKUP($A126,'Published Daily Data'!$B:$AM,MATCH(N$1,'Published Daily Data'!$B$1:$AM$1,0),TRUE)</f>
        <v>0</v>
      </c>
      <c r="O126" s="79">
        <f>VLOOKUP($A126,'Published Daily Data'!$B:$AM,MATCH(O$1,'Published Daily Data'!$B$1:$AM$1,0),TRUE)</f>
        <v>4271</v>
      </c>
      <c r="P126" s="79">
        <f>VLOOKUP($A126,'Published Daily Data'!$B:$AM,MATCH(P$1,'Published Daily Data'!$B$1:$AM$1,0),TRUE)</f>
        <v>24882</v>
      </c>
      <c r="Q126" s="79">
        <f>VLOOKUP($A126,'Published Daily Data'!$B:$AM,MATCH(Q$1,'Published Daily Data'!$B$1:$AM$1,0),TRUE)</f>
        <v>-1523</v>
      </c>
      <c r="R126" s="79">
        <f>VLOOKUP($A126,'Published Daily Data'!$B:$AM,MATCH(R$1,'Published Daily Data'!$B$1:$AM$1,0),TRUE)</f>
        <v>9165</v>
      </c>
      <c r="S126" s="79">
        <f>VLOOKUP($A126,'Published Daily Data'!$B:$AM,MATCH(S$1,'Published Daily Data'!$B$1:$AM$1,0),TRUE)</f>
        <v>-1353</v>
      </c>
      <c r="T126" s="79">
        <f>VLOOKUP($A126,'Published Daily Data'!$B:$AM,MATCH(T$1,'Published Daily Data'!$B$1:$AM$1,0),TRUE)</f>
        <v>0</v>
      </c>
      <c r="U126" s="79">
        <f>VLOOKUP($A126,'Published Daily Data'!$B:$AM,MATCH(U$1,'Published Daily Data'!$B$1:$AM$1,0),TRUE)</f>
        <v>-19203</v>
      </c>
      <c r="V126" s="89">
        <f>VLOOKUP($A126,'Published Daily Data'!$B:$AM,MATCH(V$1,'Published Daily Data'!$B$1:$AM$1,0),TRUE)</f>
        <v>120342.14244328253</v>
      </c>
      <c r="W126" s="89">
        <f>VLOOKUP($A126,'Published Daily Data'!$B:$AM,MATCH(W$1,'Published Daily Data'!$B$1:$AM$1,0),TRUE)</f>
        <v>14811.241950954834</v>
      </c>
      <c r="X126" s="89">
        <f>VLOOKUP($A126,'Published Daily Data'!$B:$AM,MATCH(X$1,'Published Daily Data'!$B$1:$AM$1,0),TRUE)</f>
        <v>0</v>
      </c>
      <c r="Y126" s="89">
        <f>VLOOKUP($A126,'Published Daily Data'!$B:$AM,MATCH(Y$1,'Published Daily Data'!$B$1:$AM$1,0),TRUE)</f>
        <v>168.99863152035792</v>
      </c>
      <c r="Z126" s="89">
        <f>VLOOKUP($A126,'Published Daily Data'!$B:$BN,MATCH(Z$1,'Published Daily Data'!$B$1:$BN$1,0),TRUE)</f>
        <v>135322.38302575771</v>
      </c>
      <c r="AA126" s="89">
        <f>VLOOKUP($A126,'Published Daily Data'!$B:$AM,MATCH(AA$1,'Published Daily Data'!$B$1:$AM$1,0),TRUE)</f>
        <v>16090.956374941452</v>
      </c>
      <c r="AB126" s="89">
        <f>-VLOOKUP($A126,'Published Daily Data'!$B:$AM,MATCH(AB$1,'Published Daily Data'!$B$1:$AM$1,0),TRUE)</f>
        <v>-30094.868373724352</v>
      </c>
      <c r="AC126" s="89">
        <f>VLOOKUP($A126,'Published Daily Data'!$B:$AM,MATCH(AC$1,'Published Daily Data'!$B$1:$AM$1,0),TRUE)</f>
        <v>121318.47102697482</v>
      </c>
      <c r="AD126" s="89">
        <f>VLOOKUP($A126,'Published Daily Data'!$B:$AM,MATCH(AD$1,'Published Daily Data'!$B$1:$AM$1,0),TRUE)</f>
        <v>180549</v>
      </c>
      <c r="AE126" s="89" t="e">
        <f>VLOOKUP($A126,'Published Daily Data'!$B:$AM,MATCH(AE$1,'Published Daily Data'!$B$1:$AM$1,0),TRUE)</f>
        <v>#N/A</v>
      </c>
      <c r="AF126" s="80">
        <f>VLOOKUP($A126,'Published Daily Data'!$B:$AM,MATCH(AF$1,'Published Daily Data'!$B$1:$AM$1,0),TRUE)</f>
        <v>1.6523737714761417</v>
      </c>
      <c r="AG126" s="80">
        <f>VLOOKUP($A126,'Published Daily Data'!$B:$AM,MATCH(AG$1,'Published Daily Data'!$B$1:$AM$1,0),TRUE)</f>
        <v>1.6277836260452145</v>
      </c>
      <c r="AH126" s="80"/>
      <c r="AJ126" s="82"/>
      <c r="AK126" s="82"/>
      <c r="AL126" s="82"/>
      <c r="AM126" s="82"/>
      <c r="AN126" s="82"/>
      <c r="AO126" s="82"/>
      <c r="AP126" s="82"/>
    </row>
    <row r="127" spans="1:42" x14ac:dyDescent="0.25">
      <c r="A127" s="88">
        <f t="shared" si="2"/>
        <v>44792</v>
      </c>
      <c r="B127" s="79">
        <f>VLOOKUP($A127,'Published Daily Data'!$B:$AM,MATCH(B$1,'Published Daily Data'!$B$1:$AM$1,0),TRUE)</f>
        <v>163346</v>
      </c>
      <c r="C127" s="79">
        <f>VLOOKUP($A127,'Published Daily Data'!$B:$AM,MATCH(C$1,'Published Daily Data'!$B$1:$AM$1,0),TRUE)</f>
        <v>149780</v>
      </c>
      <c r="D127" s="79">
        <f>VLOOKUP($A127,'Published Daily Data'!$B:$AM,MATCH(D$1,'Published Daily Data'!$B$1:$AM$1,0),TRUE)</f>
        <v>175766</v>
      </c>
      <c r="E127" s="79">
        <f>VLOOKUP($A127,'Published Daily Data'!$B:$AM,MATCH(E$1,'Published Daily Data'!$B$1:$AM$1,0),TRUE)</f>
        <v>25986</v>
      </c>
      <c r="F127" s="79">
        <f>VLOOKUP($A127,'Published Daily Data'!$B:$AM,MATCH(F$1,'Published Daily Data'!$B$1:$AM$1,0),TRUE)</f>
        <v>114069</v>
      </c>
      <c r="G127" s="79">
        <f>VLOOKUP($A127,'Published Daily Data'!$B:$AM,MATCH(G$1,'Published Daily Data'!$B$1:$AM$1,0),TRUE)</f>
        <v>33584</v>
      </c>
      <c r="H127" s="79">
        <f>VLOOKUP($A127,'Published Daily Data'!$B:$AM,MATCH(H$1,'Published Daily Data'!$B$1:$AM$1,0),TRUE)</f>
        <v>0</v>
      </c>
      <c r="I127" s="79">
        <f>VLOOKUP($A127,'Published Daily Data'!$B:$AM,MATCH(I$1,'Published Daily Data'!$B$1:$AM$1,0),TRUE)</f>
        <v>0</v>
      </c>
      <c r="J127" s="79">
        <f>VLOOKUP($A127,'Published Daily Data'!$B:$AM,MATCH(J$1,'Published Daily Data'!$B$1:$AM$1,0),TRUE)</f>
        <v>4529</v>
      </c>
      <c r="K127" s="79">
        <f>VLOOKUP($A127,'Published Daily Data'!$B:$AM,MATCH(K$1,'Published Daily Data'!$B$1:$AM$1,0),TRUE)</f>
        <v>10333</v>
      </c>
      <c r="L127" s="79">
        <f>VLOOKUP($A127,'Published Daily Data'!$B:$AM,MATCH(L$1,'Published Daily Data'!$B$1:$AM$1,0),TRUE)</f>
        <v>10997</v>
      </c>
      <c r="M127" s="79">
        <f>VLOOKUP($A127,'Published Daily Data'!$B:$AM,MATCH(M$1,'Published Daily Data'!$B$1:$AM$1,0),TRUE)</f>
        <v>2254</v>
      </c>
      <c r="N127" s="79">
        <f>VLOOKUP($A127,'Published Daily Data'!$B:$AM,MATCH(N$1,'Published Daily Data'!$B$1:$AM$1,0),TRUE)</f>
        <v>0</v>
      </c>
      <c r="O127" s="79">
        <f>VLOOKUP($A127,'Published Daily Data'!$B:$AM,MATCH(O$1,'Published Daily Data'!$B$1:$AM$1,0),TRUE)</f>
        <v>4228</v>
      </c>
      <c r="P127" s="79">
        <f>VLOOKUP($A127,'Published Daily Data'!$B:$AM,MATCH(P$1,'Published Daily Data'!$B$1:$AM$1,0),TRUE)</f>
        <v>25363</v>
      </c>
      <c r="Q127" s="79">
        <f>VLOOKUP($A127,'Published Daily Data'!$B:$AM,MATCH(Q$1,'Published Daily Data'!$B$1:$AM$1,0),TRUE)</f>
        <v>4028</v>
      </c>
      <c r="R127" s="79">
        <f>VLOOKUP($A127,'Published Daily Data'!$B:$AM,MATCH(R$1,'Published Daily Data'!$B$1:$AM$1,0),TRUE)</f>
        <v>10997</v>
      </c>
      <c r="S127" s="79">
        <f>VLOOKUP($A127,'Published Daily Data'!$B:$AM,MATCH(S$1,'Published Daily Data'!$B$1:$AM$1,0),TRUE)</f>
        <v>-2487</v>
      </c>
      <c r="T127" s="79">
        <f>VLOOKUP($A127,'Published Daily Data'!$B:$AM,MATCH(T$1,'Published Daily Data'!$B$1:$AM$1,0),TRUE)</f>
        <v>0</v>
      </c>
      <c r="U127" s="79">
        <f>VLOOKUP($A127,'Published Daily Data'!$B:$AM,MATCH(U$1,'Published Daily Data'!$B$1:$AM$1,0),TRUE)</f>
        <v>-16143</v>
      </c>
      <c r="V127" s="89">
        <f>VLOOKUP($A127,'Published Daily Data'!$B:$AM,MATCH(V$1,'Published Daily Data'!$B$1:$AM$1,0),TRUE)</f>
        <v>115454.50425907072</v>
      </c>
      <c r="W127" s="89">
        <f>VLOOKUP($A127,'Published Daily Data'!$B:$AM,MATCH(W$1,'Published Daily Data'!$B$1:$AM$1,0),TRUE)</f>
        <v>13749.727601204693</v>
      </c>
      <c r="X127" s="89">
        <f>VLOOKUP($A127,'Published Daily Data'!$B:$AM,MATCH(X$1,'Published Daily Data'!$B$1:$AM$1,0),TRUE)</f>
        <v>0</v>
      </c>
      <c r="Y127" s="89">
        <f>VLOOKUP($A127,'Published Daily Data'!$B:$AM,MATCH(Y$1,'Published Daily Data'!$B$1:$AM$1,0),TRUE)</f>
        <v>187.2633529593561</v>
      </c>
      <c r="Z127" s="89">
        <f>VLOOKUP($A127,'Published Daily Data'!$B:$BN,MATCH(Z$1,'Published Daily Data'!$B$1:$BN$1,0),TRUE)</f>
        <v>129391.49521323474</v>
      </c>
      <c r="AA127" s="89">
        <f>VLOOKUP($A127,'Published Daily Data'!$B:$AM,MATCH(AA$1,'Published Daily Data'!$B$1:$AM$1,0),TRUE)</f>
        <v>14254.33957825731</v>
      </c>
      <c r="AB127" s="89">
        <f>-VLOOKUP($A127,'Published Daily Data'!$B:$AM,MATCH(AB$1,'Published Daily Data'!$B$1:$AM$1,0),TRUE)</f>
        <v>-33478.791369920575</v>
      </c>
      <c r="AC127" s="89">
        <f>VLOOKUP($A127,'Published Daily Data'!$B:$AM,MATCH(AC$1,'Published Daily Data'!$B$1:$AM$1,0),TRUE)</f>
        <v>110167.04342157148</v>
      </c>
      <c r="AD127" s="89">
        <f>VLOOKUP($A127,'Published Daily Data'!$B:$AM,MATCH(AD$1,'Published Daily Data'!$B$1:$AM$1,0),TRUE)</f>
        <v>175766</v>
      </c>
      <c r="AE127" s="89" t="e">
        <f>VLOOKUP($A127,'Published Daily Data'!$B:$AM,MATCH(AE$1,'Published Daily Data'!$B$1:$AM$1,0),TRUE)</f>
        <v>#N/A</v>
      </c>
      <c r="AF127" s="80">
        <f>VLOOKUP($A127,'Published Daily Data'!$B:$AM,MATCH(AF$1,'Published Daily Data'!$B$1:$AM$1,0),TRUE)</f>
        <v>1.6229480000512131</v>
      </c>
      <c r="AG127" s="80">
        <f>VLOOKUP($A127,'Published Daily Data'!$B:$AM,MATCH(AG$1,'Published Daily Data'!$B$1:$AM$1,0),TRUE)</f>
        <v>1.6215547287225589</v>
      </c>
      <c r="AH127" s="80"/>
      <c r="AJ127" s="82"/>
      <c r="AK127" s="82"/>
      <c r="AL127" s="82"/>
      <c r="AM127" s="82"/>
      <c r="AN127" s="82"/>
      <c r="AO127" s="82"/>
      <c r="AP127" s="82"/>
    </row>
    <row r="128" spans="1:42" x14ac:dyDescent="0.25">
      <c r="A128" s="88">
        <f t="shared" si="2"/>
        <v>44793</v>
      </c>
      <c r="B128" s="79">
        <f>VLOOKUP($A128,'Published Daily Data'!$B:$AM,MATCH(B$1,'Published Daily Data'!$B$1:$AM$1,0),TRUE)</f>
        <v>149450</v>
      </c>
      <c r="C128" s="79">
        <f>VLOOKUP($A128,'Published Daily Data'!$B:$AM,MATCH(C$1,'Published Daily Data'!$B$1:$AM$1,0),TRUE)</f>
        <v>134281</v>
      </c>
      <c r="D128" s="79">
        <f>VLOOKUP($A128,'Published Daily Data'!$B:$AM,MATCH(D$1,'Published Daily Data'!$B$1:$AM$1,0),TRUE)</f>
        <v>171846</v>
      </c>
      <c r="E128" s="79">
        <f>VLOOKUP($A128,'Published Daily Data'!$B:$AM,MATCH(E$1,'Published Daily Data'!$B$1:$AM$1,0),TRUE)</f>
        <v>37565</v>
      </c>
      <c r="F128" s="79">
        <f>VLOOKUP($A128,'Published Daily Data'!$B:$AM,MATCH(F$1,'Published Daily Data'!$B$1:$AM$1,0),TRUE)</f>
        <v>106303</v>
      </c>
      <c r="G128" s="79">
        <f>VLOOKUP($A128,'Published Daily Data'!$B:$AM,MATCH(G$1,'Published Daily Data'!$B$1:$AM$1,0),TRUE)</f>
        <v>32731</v>
      </c>
      <c r="H128" s="79">
        <f>VLOOKUP($A128,'Published Daily Data'!$B:$AM,MATCH(H$1,'Published Daily Data'!$B$1:$AM$1,0),TRUE)</f>
        <v>0</v>
      </c>
      <c r="I128" s="79">
        <f>VLOOKUP($A128,'Published Daily Data'!$B:$AM,MATCH(I$1,'Published Daily Data'!$B$1:$AM$1,0),TRUE)</f>
        <v>0</v>
      </c>
      <c r="J128" s="79">
        <f>VLOOKUP($A128,'Published Daily Data'!$B:$AM,MATCH(J$1,'Published Daily Data'!$B$1:$AM$1,0),TRUE)</f>
        <v>4540</v>
      </c>
      <c r="K128" s="79">
        <f>VLOOKUP($A128,'Published Daily Data'!$B:$AM,MATCH(K$1,'Published Daily Data'!$B$1:$AM$1,0),TRUE)</f>
        <v>11969</v>
      </c>
      <c r="L128" s="79">
        <f>VLOOKUP($A128,'Published Daily Data'!$B:$AM,MATCH(L$1,'Published Daily Data'!$B$1:$AM$1,0),TRUE)</f>
        <v>13973</v>
      </c>
      <c r="M128" s="79">
        <f>VLOOKUP($A128,'Published Daily Data'!$B:$AM,MATCH(M$1,'Published Daily Data'!$B$1:$AM$1,0),TRUE)</f>
        <v>2330</v>
      </c>
      <c r="N128" s="79">
        <f>VLOOKUP($A128,'Published Daily Data'!$B:$AM,MATCH(N$1,'Published Daily Data'!$B$1:$AM$1,0),TRUE)</f>
        <v>0</v>
      </c>
      <c r="O128" s="79">
        <f>VLOOKUP($A128,'Published Daily Data'!$B:$AM,MATCH(O$1,'Published Daily Data'!$B$1:$AM$1,0),TRUE)</f>
        <v>1521</v>
      </c>
      <c r="P128" s="79">
        <f>VLOOKUP($A128,'Published Daily Data'!$B:$AM,MATCH(P$1,'Published Daily Data'!$B$1:$AM$1,0),TRUE)</f>
        <v>33565</v>
      </c>
      <c r="Q128" s="79">
        <f>VLOOKUP($A128,'Published Daily Data'!$B:$AM,MATCH(Q$1,'Published Daily Data'!$B$1:$AM$1,0),TRUE)</f>
        <v>5477</v>
      </c>
      <c r="R128" s="79">
        <f>VLOOKUP($A128,'Published Daily Data'!$B:$AM,MATCH(R$1,'Published Daily Data'!$B$1:$AM$1,0),TRUE)</f>
        <v>11022</v>
      </c>
      <c r="S128" s="79">
        <f>VLOOKUP($A128,'Published Daily Data'!$B:$AM,MATCH(S$1,'Published Daily Data'!$B$1:$AM$1,0),TRUE)</f>
        <v>819</v>
      </c>
      <c r="T128" s="79">
        <f>VLOOKUP($A128,'Published Daily Data'!$B:$AM,MATCH(T$1,'Published Daily Data'!$B$1:$AM$1,0),TRUE)</f>
        <v>0</v>
      </c>
      <c r="U128" s="79">
        <f>VLOOKUP($A128,'Published Daily Data'!$B:$AM,MATCH(U$1,'Published Daily Data'!$B$1:$AM$1,0),TRUE)</f>
        <v>-14839</v>
      </c>
      <c r="V128" s="89">
        <f>VLOOKUP($A128,'Published Daily Data'!$B:$AM,MATCH(V$1,'Published Daily Data'!$B$1:$AM$1,0),TRUE)</f>
        <v>107518.26535073482</v>
      </c>
      <c r="W128" s="89">
        <f>VLOOKUP($A128,'Published Daily Data'!$B:$AM,MATCH(W$1,'Published Daily Data'!$B$1:$AM$1,0),TRUE)</f>
        <v>13421.302053675277</v>
      </c>
      <c r="X128" s="89">
        <f>VLOOKUP($A128,'Published Daily Data'!$B:$AM,MATCH(X$1,'Published Daily Data'!$B$1:$AM$1,0),TRUE)</f>
        <v>0</v>
      </c>
      <c r="Y128" s="89">
        <f>VLOOKUP($A128,'Published Daily Data'!$B:$AM,MATCH(Y$1,'Published Daily Data'!$B$1:$AM$1,0),TRUE)</f>
        <v>218.5638365632409</v>
      </c>
      <c r="Z128" s="89">
        <f>VLOOKUP($A128,'Published Daily Data'!$B:$BN,MATCH(Z$1,'Published Daily Data'!$B$1:$BN$1,0),TRUE)</f>
        <v>121158.13124097331</v>
      </c>
      <c r="AA128" s="89">
        <f>VLOOKUP($A128,'Published Daily Data'!$B:$AM,MATCH(AA$1,'Published Daily Data'!$B$1:$AM$1,0),TRUE)</f>
        <v>11436.633942973634</v>
      </c>
      <c r="AB128" s="89">
        <f>-VLOOKUP($A128,'Published Daily Data'!$B:$AM,MATCH(AB$1,'Published Daily Data'!$B$1:$AM$1,0),TRUE)</f>
        <v>-38475.473431783626</v>
      </c>
      <c r="AC128" s="89">
        <f>VLOOKUP($A128,'Published Daily Data'!$B:$AM,MATCH(AC$1,'Published Daily Data'!$B$1:$AM$1,0),TRUE)</f>
        <v>94119.291752163335</v>
      </c>
      <c r="AD128" s="89">
        <f>VLOOKUP($A128,'Published Daily Data'!$B:$AM,MATCH(AD$1,'Published Daily Data'!$B$1:$AM$1,0),TRUE)</f>
        <v>171846</v>
      </c>
      <c r="AE128" s="89" t="e">
        <f>VLOOKUP($A128,'Published Daily Data'!$B:$AM,MATCH(AE$1,'Published Daily Data'!$B$1:$AM$1,0),TRUE)</f>
        <v>#N/A</v>
      </c>
      <c r="AF128" s="80">
        <f>VLOOKUP($A128,'Published Daily Data'!$B:$AM,MATCH(AF$1,'Published Daily Data'!$B$1:$AM$1,0),TRUE)</f>
        <v>1.5543430705193868</v>
      </c>
      <c r="AG128" s="80">
        <f>VLOOKUP($A128,'Published Daily Data'!$B:$AM,MATCH(AG$1,'Published Daily Data'!$B$1:$AM$1,0),TRUE)</f>
        <v>1.54524670640414</v>
      </c>
      <c r="AH128" s="80"/>
      <c r="AJ128" s="82"/>
      <c r="AK128" s="82"/>
      <c r="AL128" s="82"/>
      <c r="AM128" s="82"/>
      <c r="AN128" s="82"/>
      <c r="AO128" s="82"/>
      <c r="AP128" s="82"/>
    </row>
    <row r="129" spans="1:50" x14ac:dyDescent="0.25">
      <c r="A129" s="88">
        <f t="shared" si="2"/>
        <v>44794</v>
      </c>
      <c r="B129" s="79">
        <f>VLOOKUP($A129,'Published Daily Data'!$B:$AM,MATCH(B$1,'Published Daily Data'!$B$1:$AM$1,0),TRUE)</f>
        <v>151422</v>
      </c>
      <c r="C129" s="79">
        <f>VLOOKUP($A129,'Published Daily Data'!$B:$AM,MATCH(C$1,'Published Daily Data'!$B$1:$AM$1,0),TRUE)</f>
        <v>141502</v>
      </c>
      <c r="D129" s="79">
        <f>VLOOKUP($A129,'Published Daily Data'!$B:$AM,MATCH(D$1,'Published Daily Data'!$B$1:$AM$1,0),TRUE)</f>
        <v>164645</v>
      </c>
      <c r="E129" s="79">
        <f>VLOOKUP($A129,'Published Daily Data'!$B:$AM,MATCH(E$1,'Published Daily Data'!$B$1:$AM$1,0),TRUE)</f>
        <v>23143</v>
      </c>
      <c r="F129" s="79">
        <f>VLOOKUP($A129,'Published Daily Data'!$B:$AM,MATCH(F$1,'Published Daily Data'!$B$1:$AM$1,0),TRUE)</f>
        <v>102433</v>
      </c>
      <c r="G129" s="79">
        <f>VLOOKUP($A129,'Published Daily Data'!$B:$AM,MATCH(G$1,'Published Daily Data'!$B$1:$AM$1,0),TRUE)</f>
        <v>33993</v>
      </c>
      <c r="H129" s="79">
        <f>VLOOKUP($A129,'Published Daily Data'!$B:$AM,MATCH(H$1,'Published Daily Data'!$B$1:$AM$1,0),TRUE)</f>
        <v>0</v>
      </c>
      <c r="I129" s="79">
        <f>VLOOKUP($A129,'Published Daily Data'!$B:$AM,MATCH(I$1,'Published Daily Data'!$B$1:$AM$1,0),TRUE)</f>
        <v>0</v>
      </c>
      <c r="J129" s="79">
        <f>VLOOKUP($A129,'Published Daily Data'!$B:$AM,MATCH(J$1,'Published Daily Data'!$B$1:$AM$1,0),TRUE)</f>
        <v>4651</v>
      </c>
      <c r="K129" s="79">
        <f>VLOOKUP($A129,'Published Daily Data'!$B:$AM,MATCH(K$1,'Published Daily Data'!$B$1:$AM$1,0),TRUE)</f>
        <v>13424</v>
      </c>
      <c r="L129" s="79">
        <f>VLOOKUP($A129,'Published Daily Data'!$B:$AM,MATCH(L$1,'Published Daily Data'!$B$1:$AM$1,0),TRUE)</f>
        <v>7839</v>
      </c>
      <c r="M129" s="79">
        <f>VLOOKUP($A129,'Published Daily Data'!$B:$AM,MATCH(M$1,'Published Daily Data'!$B$1:$AM$1,0),TRUE)</f>
        <v>2305</v>
      </c>
      <c r="N129" s="79">
        <f>VLOOKUP($A129,'Published Daily Data'!$B:$AM,MATCH(N$1,'Published Daily Data'!$B$1:$AM$1,0),TRUE)</f>
        <v>0</v>
      </c>
      <c r="O129" s="79">
        <f>VLOOKUP($A129,'Published Daily Data'!$B:$AM,MATCH(O$1,'Published Daily Data'!$B$1:$AM$1,0),TRUE)</f>
        <v>1804</v>
      </c>
      <c r="P129" s="79">
        <f>VLOOKUP($A129,'Published Daily Data'!$B:$AM,MATCH(P$1,'Published Daily Data'!$B$1:$AM$1,0),TRUE)</f>
        <v>29000</v>
      </c>
      <c r="Q129" s="79">
        <f>VLOOKUP($A129,'Published Daily Data'!$B:$AM,MATCH(Q$1,'Published Daily Data'!$B$1:$AM$1,0),TRUE)</f>
        <v>279</v>
      </c>
      <c r="R129" s="79">
        <f>VLOOKUP($A129,'Published Daily Data'!$B:$AM,MATCH(R$1,'Published Daily Data'!$B$1:$AM$1,0),TRUE)</f>
        <v>11185</v>
      </c>
      <c r="S129" s="79">
        <f>VLOOKUP($A129,'Published Daily Data'!$B:$AM,MATCH(S$1,'Published Daily Data'!$B$1:$AM$1,0),TRUE)</f>
        <v>-1319</v>
      </c>
      <c r="T129" s="79">
        <f>VLOOKUP($A129,'Published Daily Data'!$B:$AM,MATCH(T$1,'Published Daily Data'!$B$1:$AM$1,0),TRUE)</f>
        <v>0</v>
      </c>
      <c r="U129" s="79">
        <f>VLOOKUP($A129,'Published Daily Data'!$B:$AM,MATCH(U$1,'Published Daily Data'!$B$1:$AM$1,0),TRUE)</f>
        <v>-17806</v>
      </c>
      <c r="V129" s="89">
        <f>VLOOKUP($A129,'Published Daily Data'!$B:$AM,MATCH(V$1,'Published Daily Data'!$B$1:$AM$1,0),TRUE)</f>
        <v>103572.79943457036</v>
      </c>
      <c r="W129" s="89">
        <f>VLOOKUP($A129,'Published Daily Data'!$B:$AM,MATCH(W$1,'Published Daily Data'!$B$1:$AM$1,0),TRUE)</f>
        <v>13919.360843721133</v>
      </c>
      <c r="X129" s="89">
        <f>VLOOKUP($A129,'Published Daily Data'!$B:$AM,MATCH(X$1,'Published Daily Data'!$B$1:$AM$1,0),TRUE)</f>
        <v>0</v>
      </c>
      <c r="Y129" s="89">
        <f>VLOOKUP($A129,'Published Daily Data'!$B:$AM,MATCH(Y$1,'Published Daily Data'!$B$1:$AM$1,0),TRUE)</f>
        <v>187.96942898872655</v>
      </c>
      <c r="Z129" s="89">
        <f>VLOOKUP($A129,'Published Daily Data'!$B:$BN,MATCH(Z$1,'Published Daily Data'!$B$1:$BN$1,0),TRUE)</f>
        <v>117680.12970728024</v>
      </c>
      <c r="AA129" s="89">
        <f>VLOOKUP($A129,'Published Daily Data'!$B:$AM,MATCH(AA$1,'Published Daily Data'!$B$1:$AM$1,0),TRUE)</f>
        <v>14009.287851253219</v>
      </c>
      <c r="AB129" s="89">
        <f>-VLOOKUP($A129,'Published Daily Data'!$B:$AM,MATCH(AB$1,'Published Daily Data'!$B$1:$AM$1,0),TRUE)</f>
        <v>-31236.353453949137</v>
      </c>
      <c r="AC129" s="89">
        <f>VLOOKUP($A129,'Published Daily Data'!$B:$AM,MATCH(AC$1,'Published Daily Data'!$B$1:$AM$1,0),TRUE)</f>
        <v>100453.06410458432</v>
      </c>
      <c r="AD129" s="89">
        <f>VLOOKUP($A129,'Published Daily Data'!$B:$AM,MATCH(AD$1,'Published Daily Data'!$B$1:$AM$1,0),TRUE)</f>
        <v>164645</v>
      </c>
      <c r="AE129" s="89" t="e">
        <f>VLOOKUP($A129,'Published Daily Data'!$B:$AM,MATCH(AE$1,'Published Daily Data'!$B$1:$AM$1,0),TRUE)</f>
        <v>#N/A</v>
      </c>
      <c r="AF129" s="80">
        <f>VLOOKUP($A129,'Published Daily Data'!$B:$AM,MATCH(AF$1,'Published Daily Data'!$B$1:$AM$1,0),TRUE)</f>
        <v>1.5757536976844979</v>
      </c>
      <c r="AG129" s="80">
        <f>VLOOKUP($A129,'Published Daily Data'!$B:$AM,MATCH(AG$1,'Published Daily Data'!$B$1:$AM$1,0),TRUE)</f>
        <v>1.5650721133711798</v>
      </c>
      <c r="AH129" s="80"/>
      <c r="AJ129" s="82"/>
      <c r="AK129" s="82"/>
      <c r="AL129" s="82"/>
      <c r="AM129" s="82"/>
      <c r="AN129" s="82"/>
      <c r="AO129" s="82"/>
      <c r="AP129" s="82"/>
    </row>
    <row r="130" spans="1:50" x14ac:dyDescent="0.25">
      <c r="A130" s="88">
        <f t="shared" si="2"/>
        <v>44795</v>
      </c>
      <c r="B130" s="79">
        <f>VLOOKUP($A130,'Published Daily Data'!$B:$AM,MATCH(B$1,'Published Daily Data'!$B$1:$AM$1,0),TRUE)</f>
        <v>164910</v>
      </c>
      <c r="C130" s="79">
        <f>VLOOKUP($A130,'Published Daily Data'!$B:$AM,MATCH(C$1,'Published Daily Data'!$B$1:$AM$1,0),TRUE)</f>
        <v>155666</v>
      </c>
      <c r="D130" s="79">
        <f>VLOOKUP($A130,'Published Daily Data'!$B:$AM,MATCH(D$1,'Published Daily Data'!$B$1:$AM$1,0),TRUE)</f>
        <v>171425</v>
      </c>
      <c r="E130" s="79">
        <f>VLOOKUP($A130,'Published Daily Data'!$B:$AM,MATCH(E$1,'Published Daily Data'!$B$1:$AM$1,0),TRUE)</f>
        <v>15759</v>
      </c>
      <c r="F130" s="79">
        <f>VLOOKUP($A130,'Published Daily Data'!$B:$AM,MATCH(F$1,'Published Daily Data'!$B$1:$AM$1,0),TRUE)</f>
        <v>108612</v>
      </c>
      <c r="G130" s="79">
        <f>VLOOKUP($A130,'Published Daily Data'!$B:$AM,MATCH(G$1,'Published Daily Data'!$B$1:$AM$1,0),TRUE)</f>
        <v>34776</v>
      </c>
      <c r="H130" s="79">
        <f>VLOOKUP($A130,'Published Daily Data'!$B:$AM,MATCH(H$1,'Published Daily Data'!$B$1:$AM$1,0),TRUE)</f>
        <v>0</v>
      </c>
      <c r="I130" s="79">
        <f>VLOOKUP($A130,'Published Daily Data'!$B:$AM,MATCH(I$1,'Published Daily Data'!$B$1:$AM$1,0),TRUE)</f>
        <v>0</v>
      </c>
      <c r="J130" s="79">
        <f>VLOOKUP($A130,'Published Daily Data'!$B:$AM,MATCH(J$1,'Published Daily Data'!$B$1:$AM$1,0),TRUE)</f>
        <v>4734</v>
      </c>
      <c r="K130" s="79">
        <f>VLOOKUP($A130,'Published Daily Data'!$B:$AM,MATCH(K$1,'Published Daily Data'!$B$1:$AM$1,0),TRUE)</f>
        <v>15830</v>
      </c>
      <c r="L130" s="79">
        <f>VLOOKUP($A130,'Published Daily Data'!$B:$AM,MATCH(L$1,'Published Daily Data'!$B$1:$AM$1,0),TRUE)</f>
        <v>5244</v>
      </c>
      <c r="M130" s="79">
        <f>VLOOKUP($A130,'Published Daily Data'!$B:$AM,MATCH(M$1,'Published Daily Data'!$B$1:$AM$1,0),TRUE)</f>
        <v>2229</v>
      </c>
      <c r="N130" s="79">
        <f>VLOOKUP($A130,'Published Daily Data'!$B:$AM,MATCH(N$1,'Published Daily Data'!$B$1:$AM$1,0),TRUE)</f>
        <v>0</v>
      </c>
      <c r="O130" s="79">
        <f>VLOOKUP($A130,'Published Daily Data'!$B:$AM,MATCH(O$1,'Published Daily Data'!$B$1:$AM$1,0),TRUE)</f>
        <v>1785</v>
      </c>
      <c r="P130" s="79">
        <f>VLOOKUP($A130,'Published Daily Data'!$B:$AM,MATCH(P$1,'Published Daily Data'!$B$1:$AM$1,0),TRUE)</f>
        <v>24108</v>
      </c>
      <c r="Q130" s="79">
        <f>VLOOKUP($A130,'Published Daily Data'!$B:$AM,MATCH(Q$1,'Published Daily Data'!$B$1:$AM$1,0),TRUE)</f>
        <v>-116</v>
      </c>
      <c r="R130" s="79">
        <f>VLOOKUP($A130,'Published Daily Data'!$B:$AM,MATCH(R$1,'Published Daily Data'!$B$1:$AM$1,0),TRUE)</f>
        <v>10156</v>
      </c>
      <c r="S130" s="79">
        <f>VLOOKUP($A130,'Published Daily Data'!$B:$AM,MATCH(S$1,'Published Daily Data'!$B$1:$AM$1,0),TRUE)</f>
        <v>-1688</v>
      </c>
      <c r="T130" s="79">
        <f>VLOOKUP($A130,'Published Daily Data'!$B:$AM,MATCH(T$1,'Published Daily Data'!$B$1:$AM$1,0),TRUE)</f>
        <v>0</v>
      </c>
      <c r="U130" s="79">
        <f>VLOOKUP($A130,'Published Daily Data'!$B:$AM,MATCH(U$1,'Published Daily Data'!$B$1:$AM$1,0),TRUE)</f>
        <v>-18486</v>
      </c>
      <c r="V130" s="89">
        <f>VLOOKUP($A130,'Published Daily Data'!$B:$AM,MATCH(V$1,'Published Daily Data'!$B$1:$AM$1,0),TRUE)</f>
        <v>109911.52911863168</v>
      </c>
      <c r="W130" s="89">
        <f>VLOOKUP($A130,'Published Daily Data'!$B:$AM,MATCH(W$1,'Published Daily Data'!$B$1:$AM$1,0),TRUE)</f>
        <v>14231.525931233637</v>
      </c>
      <c r="X130" s="89">
        <f>VLOOKUP($A130,'Published Daily Data'!$B:$AM,MATCH(X$1,'Published Daily Data'!$B$1:$AM$1,0),TRUE)</f>
        <v>0</v>
      </c>
      <c r="Y130" s="89">
        <f>VLOOKUP($A130,'Published Daily Data'!$B:$AM,MATCH(Y$1,'Published Daily Data'!$B$1:$AM$1,0),TRUE)</f>
        <v>186.75710976848666</v>
      </c>
      <c r="Z130" s="89">
        <f>VLOOKUP($A130,'Published Daily Data'!$B:$BN,MATCH(Z$1,'Published Daily Data'!$B$1:$BN$1,0),TRUE)</f>
        <v>124329.8121596338</v>
      </c>
      <c r="AA130" s="89">
        <f>VLOOKUP($A130,'Published Daily Data'!$B:$AM,MATCH(AA$1,'Published Daily Data'!$B$1:$AM$1,0),TRUE)</f>
        <v>15428.86412706269</v>
      </c>
      <c r="AB130" s="89">
        <f>-VLOOKUP($A130,'Published Daily Data'!$B:$AM,MATCH(AB$1,'Published Daily Data'!$B$1:$AM$1,0),TRUE)</f>
        <v>-28004.082539843574</v>
      </c>
      <c r="AC130" s="89">
        <f>VLOOKUP($A130,'Published Daily Data'!$B:$AM,MATCH(AC$1,'Published Daily Data'!$B$1:$AM$1,0),TRUE)</f>
        <v>111754.59374685293</v>
      </c>
      <c r="AD130" s="89">
        <f>VLOOKUP($A130,'Published Daily Data'!$B:$AM,MATCH(AD$1,'Published Daily Data'!$B$1:$AM$1,0),TRUE)</f>
        <v>171425</v>
      </c>
      <c r="AE130" s="89" t="e">
        <f>VLOOKUP($A130,'Published Daily Data'!$B:$AM,MATCH(AE$1,'Published Daily Data'!$B$1:$AM$1,0),TRUE)</f>
        <v>#N/A</v>
      </c>
      <c r="AF130" s="80">
        <f>VLOOKUP($A130,'Published Daily Data'!$B:$AM,MATCH(AF$1,'Published Daily Data'!$B$1:$AM$1,0),TRUE)</f>
        <v>1.5989499226097235</v>
      </c>
      <c r="AG130" s="80">
        <f>VLOOKUP($A130,'Published Daily Data'!$B:$AM,MATCH(AG$1,'Published Daily Data'!$B$1:$AM$1,0),TRUE)</f>
        <v>1.5827246313657888</v>
      </c>
      <c r="AH130" s="80"/>
      <c r="AJ130" s="82"/>
      <c r="AK130" s="82"/>
      <c r="AL130" s="82"/>
      <c r="AM130" s="82"/>
      <c r="AN130" s="82"/>
      <c r="AO130" s="82"/>
      <c r="AP130" s="82"/>
    </row>
    <row r="131" spans="1:50" x14ac:dyDescent="0.25">
      <c r="A131" s="88">
        <f t="shared" ref="A131:A194" si="3">A132-1</f>
        <v>44796</v>
      </c>
      <c r="B131" s="79">
        <f>VLOOKUP($A131,'Published Daily Data'!$B:$AM,MATCH(B$1,'Published Daily Data'!$B$1:$AM$1,0),TRUE)</f>
        <v>170221</v>
      </c>
      <c r="C131" s="79">
        <f>VLOOKUP($A131,'Published Daily Data'!$B:$AM,MATCH(C$1,'Published Daily Data'!$B$1:$AM$1,0),TRUE)</f>
        <v>157447</v>
      </c>
      <c r="D131" s="79">
        <f>VLOOKUP($A131,'Published Daily Data'!$B:$AM,MATCH(D$1,'Published Daily Data'!$B$1:$AM$1,0),TRUE)</f>
        <v>173391</v>
      </c>
      <c r="E131" s="79">
        <f>VLOOKUP($A131,'Published Daily Data'!$B:$AM,MATCH(E$1,'Published Daily Data'!$B$1:$AM$1,0),TRUE)</f>
        <v>15944</v>
      </c>
      <c r="F131" s="79">
        <f>VLOOKUP($A131,'Published Daily Data'!$B:$AM,MATCH(F$1,'Published Daily Data'!$B$1:$AM$1,0),TRUE)</f>
        <v>106961</v>
      </c>
      <c r="G131" s="79">
        <f>VLOOKUP($A131,'Published Daily Data'!$B:$AM,MATCH(G$1,'Published Daily Data'!$B$1:$AM$1,0),TRUE)</f>
        <v>34976</v>
      </c>
      <c r="H131" s="79">
        <f>VLOOKUP($A131,'Published Daily Data'!$B:$AM,MATCH(H$1,'Published Daily Data'!$B$1:$AM$1,0),TRUE)</f>
        <v>0</v>
      </c>
      <c r="I131" s="79">
        <f>VLOOKUP($A131,'Published Daily Data'!$B:$AM,MATCH(I$1,'Published Daily Data'!$B$1:$AM$1,0),TRUE)</f>
        <v>0</v>
      </c>
      <c r="J131" s="79">
        <f>VLOOKUP($A131,'Published Daily Data'!$B:$AM,MATCH(J$1,'Published Daily Data'!$B$1:$AM$1,0),TRUE)</f>
        <v>4731</v>
      </c>
      <c r="K131" s="79">
        <f>VLOOKUP($A131,'Published Daily Data'!$B:$AM,MATCH(K$1,'Published Daily Data'!$B$1:$AM$1,0),TRUE)</f>
        <v>15544</v>
      </c>
      <c r="L131" s="79">
        <f>VLOOKUP($A131,'Published Daily Data'!$B:$AM,MATCH(L$1,'Published Daily Data'!$B$1:$AM$1,0),TRUE)</f>
        <v>8974</v>
      </c>
      <c r="M131" s="79">
        <f>VLOOKUP($A131,'Published Daily Data'!$B:$AM,MATCH(M$1,'Published Daily Data'!$B$1:$AM$1,0),TRUE)</f>
        <v>2205</v>
      </c>
      <c r="N131" s="79">
        <f>VLOOKUP($A131,'Published Daily Data'!$B:$AM,MATCH(N$1,'Published Daily Data'!$B$1:$AM$1,0),TRUE)</f>
        <v>0</v>
      </c>
      <c r="O131" s="79">
        <f>VLOOKUP($A131,'Published Daily Data'!$B:$AM,MATCH(O$1,'Published Daily Data'!$B$1:$AM$1,0),TRUE)</f>
        <v>2702</v>
      </c>
      <c r="P131" s="79">
        <f>VLOOKUP($A131,'Published Daily Data'!$B:$AM,MATCH(P$1,'Published Daily Data'!$B$1:$AM$1,0),TRUE)</f>
        <v>19166</v>
      </c>
      <c r="Q131" s="79">
        <f>VLOOKUP($A131,'Published Daily Data'!$B:$AM,MATCH(Q$1,'Published Daily Data'!$B$1:$AM$1,0),TRUE)</f>
        <v>5037</v>
      </c>
      <c r="R131" s="79">
        <f>VLOOKUP($A131,'Published Daily Data'!$B:$AM,MATCH(R$1,'Published Daily Data'!$B$1:$AM$1,0),TRUE)</f>
        <v>8887</v>
      </c>
      <c r="S131" s="79">
        <f>VLOOKUP($A131,'Published Daily Data'!$B:$AM,MATCH(S$1,'Published Daily Data'!$B$1:$AM$1,0),TRUE)</f>
        <v>-2556</v>
      </c>
      <c r="T131" s="79">
        <f>VLOOKUP($A131,'Published Daily Data'!$B:$AM,MATCH(T$1,'Published Daily Data'!$B$1:$AM$1,0),TRUE)</f>
        <v>0</v>
      </c>
      <c r="U131" s="79">
        <f>VLOOKUP($A131,'Published Daily Data'!$B:$AM,MATCH(U$1,'Published Daily Data'!$B$1:$AM$1,0),TRUE)</f>
        <v>-17292</v>
      </c>
      <c r="V131" s="89">
        <f>VLOOKUP($A131,'Published Daily Data'!$B:$AM,MATCH(V$1,'Published Daily Data'!$B$1:$AM$1,0),TRUE)</f>
        <v>108275.74456327289</v>
      </c>
      <c r="W131" s="89">
        <f>VLOOKUP($A131,'Published Daily Data'!$B:$AM,MATCH(W$1,'Published Daily Data'!$B$1:$AM$1,0),TRUE)</f>
        <v>14306.063579951164</v>
      </c>
      <c r="X131" s="89">
        <f>VLOOKUP($A131,'Published Daily Data'!$B:$AM,MATCH(X$1,'Published Daily Data'!$B$1:$AM$1,0),TRUE)</f>
        <v>0</v>
      </c>
      <c r="Y131" s="89">
        <f>VLOOKUP($A131,'Published Daily Data'!$B:$AM,MATCH(Y$1,'Published Daily Data'!$B$1:$AM$1,0),TRUE)</f>
        <v>209.51807007375891</v>
      </c>
      <c r="Z131" s="89">
        <f>VLOOKUP($A131,'Published Daily Data'!$B:$BN,MATCH(Z$1,'Published Daily Data'!$B$1:$BN$1,0),TRUE)</f>
        <v>122791.32621329781</v>
      </c>
      <c r="AA131" s="89">
        <f>VLOOKUP($A131,'Published Daily Data'!$B:$AM,MATCH(AA$1,'Published Daily Data'!$B$1:$AM$1,0),TRUE)</f>
        <v>14578.343182093675</v>
      </c>
      <c r="AB131" s="89">
        <f>-VLOOKUP($A131,'Published Daily Data'!$B:$AM,MATCH(AB$1,'Published Daily Data'!$B$1:$AM$1,0),TRUE)</f>
        <v>-26355.124087057357</v>
      </c>
      <c r="AC131" s="89">
        <f>VLOOKUP($A131,'Published Daily Data'!$B:$AM,MATCH(AC$1,'Published Daily Data'!$B$1:$AM$1,0),TRUE)</f>
        <v>111014.54530833414</v>
      </c>
      <c r="AD131" s="89">
        <f>VLOOKUP($A131,'Published Daily Data'!$B:$AM,MATCH(AD$1,'Published Daily Data'!$B$1:$AM$1,0),TRUE)</f>
        <v>173391</v>
      </c>
      <c r="AE131" s="89" t="e">
        <f>VLOOKUP($A131,'Published Daily Data'!$B:$AM,MATCH(AE$1,'Published Daily Data'!$B$1:$AM$1,0),TRUE)</f>
        <v>#N/A</v>
      </c>
      <c r="AF131" s="80">
        <f>VLOOKUP($A131,'Published Daily Data'!$B:$AM,MATCH(AF$1,'Published Daily Data'!$B$1:$AM$1,0),TRUE)</f>
        <v>1.5612587365916375</v>
      </c>
      <c r="AG131" s="80">
        <f>VLOOKUP($A131,'Published Daily Data'!$B:$AM,MATCH(AG$1,'Published Daily Data'!$B$1:$AM$1,0),TRUE)</f>
        <v>1.5544588774486627</v>
      </c>
      <c r="AH131" s="80"/>
      <c r="AJ131" s="82"/>
      <c r="AK131" s="82"/>
      <c r="AL131" s="82"/>
      <c r="AM131" s="82"/>
      <c r="AN131" s="82"/>
      <c r="AO131" s="82"/>
      <c r="AP131" s="82"/>
    </row>
    <row r="132" spans="1:50" x14ac:dyDescent="0.25">
      <c r="A132" s="88">
        <f t="shared" si="3"/>
        <v>44797</v>
      </c>
      <c r="B132" s="79">
        <f>VLOOKUP($A132,'Published Daily Data'!$B:$AM,MATCH(B$1,'Published Daily Data'!$B$1:$AM$1,0),TRUE)</f>
        <v>169881</v>
      </c>
      <c r="C132" s="79">
        <f>VLOOKUP($A132,'Published Daily Data'!$B:$AM,MATCH(C$1,'Published Daily Data'!$B$1:$AM$1,0),TRUE)</f>
        <v>153864</v>
      </c>
      <c r="D132" s="79">
        <f>VLOOKUP($A132,'Published Daily Data'!$B:$AM,MATCH(D$1,'Published Daily Data'!$B$1:$AM$1,0),TRUE)</f>
        <v>174067</v>
      </c>
      <c r="E132" s="79">
        <f>VLOOKUP($A132,'Published Daily Data'!$B:$AM,MATCH(E$1,'Published Daily Data'!$B$1:$AM$1,0),TRUE)</f>
        <v>20203</v>
      </c>
      <c r="F132" s="79">
        <f>VLOOKUP($A132,'Published Daily Data'!$B:$AM,MATCH(F$1,'Published Daily Data'!$B$1:$AM$1,0),TRUE)</f>
        <v>103778</v>
      </c>
      <c r="G132" s="79">
        <f>VLOOKUP($A132,'Published Daily Data'!$B:$AM,MATCH(G$1,'Published Daily Data'!$B$1:$AM$1,0),TRUE)</f>
        <v>34141</v>
      </c>
      <c r="H132" s="79">
        <f>VLOOKUP($A132,'Published Daily Data'!$B:$AM,MATCH(H$1,'Published Daily Data'!$B$1:$AM$1,0),TRUE)</f>
        <v>0</v>
      </c>
      <c r="I132" s="79">
        <f>VLOOKUP($A132,'Published Daily Data'!$B:$AM,MATCH(I$1,'Published Daily Data'!$B$1:$AM$1,0),TRUE)</f>
        <v>0</v>
      </c>
      <c r="J132" s="79">
        <f>VLOOKUP($A132,'Published Daily Data'!$B:$AM,MATCH(J$1,'Published Daily Data'!$B$1:$AM$1,0),TRUE)</f>
        <v>4818</v>
      </c>
      <c r="K132" s="79">
        <f>VLOOKUP($A132,'Published Daily Data'!$B:$AM,MATCH(K$1,'Published Daily Data'!$B$1:$AM$1,0),TRUE)</f>
        <v>11259</v>
      </c>
      <c r="L132" s="79">
        <f>VLOOKUP($A132,'Published Daily Data'!$B:$AM,MATCH(L$1,'Published Daily Data'!$B$1:$AM$1,0),TRUE)</f>
        <v>17837</v>
      </c>
      <c r="M132" s="79">
        <f>VLOOKUP($A132,'Published Daily Data'!$B:$AM,MATCH(M$1,'Published Daily Data'!$B$1:$AM$1,0),TRUE)</f>
        <v>2234</v>
      </c>
      <c r="N132" s="79">
        <f>VLOOKUP($A132,'Published Daily Data'!$B:$AM,MATCH(N$1,'Published Daily Data'!$B$1:$AM$1,0),TRUE)</f>
        <v>0</v>
      </c>
      <c r="O132" s="79">
        <f>VLOOKUP($A132,'Published Daily Data'!$B:$AM,MATCH(O$1,'Published Daily Data'!$B$1:$AM$1,0),TRUE)</f>
        <v>2045</v>
      </c>
      <c r="P132" s="79">
        <f>VLOOKUP($A132,'Published Daily Data'!$B:$AM,MATCH(P$1,'Published Daily Data'!$B$1:$AM$1,0),TRUE)</f>
        <v>23347</v>
      </c>
      <c r="Q132" s="79">
        <f>VLOOKUP($A132,'Published Daily Data'!$B:$AM,MATCH(Q$1,'Published Daily Data'!$B$1:$AM$1,0),TRUE)</f>
        <v>4847</v>
      </c>
      <c r="R132" s="79">
        <f>VLOOKUP($A132,'Published Daily Data'!$B:$AM,MATCH(R$1,'Published Daily Data'!$B$1:$AM$1,0),TRUE)</f>
        <v>7926</v>
      </c>
      <c r="S132" s="79">
        <f>VLOOKUP($A132,'Published Daily Data'!$B:$AM,MATCH(S$1,'Published Daily Data'!$B$1:$AM$1,0),TRUE)</f>
        <v>-1897</v>
      </c>
      <c r="T132" s="79">
        <f>VLOOKUP($A132,'Published Daily Data'!$B:$AM,MATCH(T$1,'Published Daily Data'!$B$1:$AM$1,0),TRUE)</f>
        <v>0</v>
      </c>
      <c r="U132" s="79">
        <f>VLOOKUP($A132,'Published Daily Data'!$B:$AM,MATCH(U$1,'Published Daily Data'!$B$1:$AM$1,0),TRUE)</f>
        <v>-16065</v>
      </c>
      <c r="V132" s="89">
        <f>VLOOKUP($A132,'Published Daily Data'!$B:$AM,MATCH(V$1,'Published Daily Data'!$B$1:$AM$1,0),TRUE)</f>
        <v>105086.07579598647</v>
      </c>
      <c r="W132" s="89">
        <f>VLOOKUP($A132,'Published Daily Data'!$B:$AM,MATCH(W$1,'Published Daily Data'!$B$1:$AM$1,0),TRUE)</f>
        <v>13960.152439351701</v>
      </c>
      <c r="X132" s="89">
        <f>VLOOKUP($A132,'Published Daily Data'!$B:$AM,MATCH(X$1,'Published Daily Data'!$B$1:$AM$1,0),TRUE)</f>
        <v>0</v>
      </c>
      <c r="Y132" s="89">
        <f>VLOOKUP($A132,'Published Daily Data'!$B:$AM,MATCH(Y$1,'Published Daily Data'!$B$1:$AM$1,0),TRUE)</f>
        <v>240.78524820456022</v>
      </c>
      <c r="Z132" s="89">
        <f>VLOOKUP($A132,'Published Daily Data'!$B:$BN,MATCH(Z$1,'Published Daily Data'!$B$1:$BN$1,0),TRUE)</f>
        <v>119287.01348354273</v>
      </c>
      <c r="AA132" s="89">
        <f>VLOOKUP($A132,'Published Daily Data'!$B:$AM,MATCH(AA$1,'Published Daily Data'!$B$1:$AM$1,0),TRUE)</f>
        <v>13172.120790009851</v>
      </c>
      <c r="AB132" s="89">
        <f>-VLOOKUP($A132,'Published Daily Data'!$B:$AM,MATCH(AB$1,'Published Daily Data'!$B$1:$AM$1,0),TRUE)</f>
        <v>-26716.357037199636</v>
      </c>
      <c r="AC132" s="89">
        <f>VLOOKUP($A132,'Published Daily Data'!$B:$AM,MATCH(AC$1,'Published Daily Data'!$B$1:$AM$1,0),TRUE)</f>
        <v>105742.77723635294</v>
      </c>
      <c r="AD132" s="89">
        <f>VLOOKUP($A132,'Published Daily Data'!$B:$AM,MATCH(AD$1,'Published Daily Data'!$B$1:$AM$1,0),TRUE)</f>
        <v>174067</v>
      </c>
      <c r="AE132" s="89" t="e">
        <f>VLOOKUP($A132,'Published Daily Data'!$B:$AM,MATCH(AE$1,'Published Daily Data'!$B$1:$AM$1,0),TRUE)</f>
        <v>#N/A</v>
      </c>
      <c r="AF132" s="80">
        <f>VLOOKUP($A132,'Published Daily Data'!$B:$AM,MATCH(AF$1,'Published Daily Data'!$B$1:$AM$1,0),TRUE)</f>
        <v>1.5108121336387021</v>
      </c>
      <c r="AG132" s="80">
        <f>VLOOKUP($A132,'Published Daily Data'!$B:$AM,MATCH(AG$1,'Published Daily Data'!$B$1:$AM$1,0),TRUE)</f>
        <v>1.5151214159959991</v>
      </c>
      <c r="AH132" s="80"/>
      <c r="AJ132" s="82"/>
      <c r="AK132" s="82"/>
      <c r="AL132" s="82"/>
      <c r="AM132" s="82"/>
      <c r="AN132" s="82"/>
      <c r="AO132" s="82"/>
      <c r="AP132" s="82"/>
    </row>
    <row r="133" spans="1:50" x14ac:dyDescent="0.25">
      <c r="A133" s="88">
        <f t="shared" si="3"/>
        <v>44798</v>
      </c>
      <c r="B133" s="79">
        <f>VLOOKUP($A133,'Published Daily Data'!$B:$AM,MATCH(B$1,'Published Daily Data'!$B$1:$AM$1,0),TRUE)</f>
        <v>168216</v>
      </c>
      <c r="C133" s="79">
        <f>VLOOKUP($A133,'Published Daily Data'!$B:$AM,MATCH(C$1,'Published Daily Data'!$B$1:$AM$1,0),TRUE)</f>
        <v>153466</v>
      </c>
      <c r="D133" s="79">
        <f>VLOOKUP($A133,'Published Daily Data'!$B:$AM,MATCH(D$1,'Published Daily Data'!$B$1:$AM$1,0),TRUE)</f>
        <v>171770</v>
      </c>
      <c r="E133" s="79">
        <f>VLOOKUP($A133,'Published Daily Data'!$B:$AM,MATCH(E$1,'Published Daily Data'!$B$1:$AM$1,0),TRUE)</f>
        <v>18304</v>
      </c>
      <c r="F133" s="79">
        <f>VLOOKUP($A133,'Published Daily Data'!$B:$AM,MATCH(F$1,'Published Daily Data'!$B$1:$AM$1,0),TRUE)</f>
        <v>108533</v>
      </c>
      <c r="G133" s="79">
        <f>VLOOKUP($A133,'Published Daily Data'!$B:$AM,MATCH(G$1,'Published Daily Data'!$B$1:$AM$1,0),TRUE)</f>
        <v>35278</v>
      </c>
      <c r="H133" s="79">
        <f>VLOOKUP($A133,'Published Daily Data'!$B:$AM,MATCH(H$1,'Published Daily Data'!$B$1:$AM$1,0),TRUE)</f>
        <v>0</v>
      </c>
      <c r="I133" s="79">
        <f>VLOOKUP($A133,'Published Daily Data'!$B:$AM,MATCH(I$1,'Published Daily Data'!$B$1:$AM$1,0),TRUE)</f>
        <v>0</v>
      </c>
      <c r="J133" s="79">
        <f>VLOOKUP($A133,'Published Daily Data'!$B:$AM,MATCH(J$1,'Published Daily Data'!$B$1:$AM$1,0),TRUE)</f>
        <v>4706</v>
      </c>
      <c r="K133" s="79">
        <f>VLOOKUP($A133,'Published Daily Data'!$B:$AM,MATCH(K$1,'Published Daily Data'!$B$1:$AM$1,0),TRUE)</f>
        <v>9813</v>
      </c>
      <c r="L133" s="79">
        <f>VLOOKUP($A133,'Published Daily Data'!$B:$AM,MATCH(L$1,'Published Daily Data'!$B$1:$AM$1,0),TRUE)</f>
        <v>11202</v>
      </c>
      <c r="M133" s="79">
        <f>VLOOKUP($A133,'Published Daily Data'!$B:$AM,MATCH(M$1,'Published Daily Data'!$B$1:$AM$1,0),TRUE)</f>
        <v>2238</v>
      </c>
      <c r="N133" s="79">
        <f>VLOOKUP($A133,'Published Daily Data'!$B:$AM,MATCH(N$1,'Published Daily Data'!$B$1:$AM$1,0),TRUE)</f>
        <v>0</v>
      </c>
      <c r="O133" s="79">
        <f>VLOOKUP($A133,'Published Daily Data'!$B:$AM,MATCH(O$1,'Published Daily Data'!$B$1:$AM$1,0),TRUE)</f>
        <v>2143</v>
      </c>
      <c r="P133" s="79">
        <f>VLOOKUP($A133,'Published Daily Data'!$B:$AM,MATCH(P$1,'Published Daily Data'!$B$1:$AM$1,0),TRUE)</f>
        <v>22021</v>
      </c>
      <c r="Q133" s="79">
        <f>VLOOKUP($A133,'Published Daily Data'!$B:$AM,MATCH(Q$1,'Published Daily Data'!$B$1:$AM$1,0),TRUE)</f>
        <v>2691</v>
      </c>
      <c r="R133" s="79">
        <f>VLOOKUP($A133,'Published Daily Data'!$B:$AM,MATCH(R$1,'Published Daily Data'!$B$1:$AM$1,0),TRUE)</f>
        <v>8573</v>
      </c>
      <c r="S133" s="79">
        <f>VLOOKUP($A133,'Published Daily Data'!$B:$AM,MATCH(S$1,'Published Daily Data'!$B$1:$AM$1,0),TRUE)</f>
        <v>-719</v>
      </c>
      <c r="T133" s="79">
        <f>VLOOKUP($A133,'Published Daily Data'!$B:$AM,MATCH(T$1,'Published Daily Data'!$B$1:$AM$1,0),TRUE)</f>
        <v>0</v>
      </c>
      <c r="U133" s="79">
        <f>VLOOKUP($A133,'Published Daily Data'!$B:$AM,MATCH(U$1,'Published Daily Data'!$B$1:$AM$1,0),TRUE)</f>
        <v>-16405</v>
      </c>
      <c r="V133" s="89">
        <f>VLOOKUP($A133,'Published Daily Data'!$B:$AM,MATCH(V$1,'Published Daily Data'!$B$1:$AM$1,0),TRUE)</f>
        <v>109921.46324779245</v>
      </c>
      <c r="W133" s="89">
        <f>VLOOKUP($A133,'Published Daily Data'!$B:$AM,MATCH(W$1,'Published Daily Data'!$B$1:$AM$1,0),TRUE)</f>
        <v>14424.096374159682</v>
      </c>
      <c r="X133" s="89">
        <f>VLOOKUP($A133,'Published Daily Data'!$B:$AM,MATCH(X$1,'Published Daily Data'!$B$1:$AM$1,0),TRUE)</f>
        <v>0</v>
      </c>
      <c r="Y133" s="89">
        <f>VLOOKUP($A133,'Published Daily Data'!$B:$AM,MATCH(Y$1,'Published Daily Data'!$B$1:$AM$1,0),TRUE)</f>
        <v>186.23754438838387</v>
      </c>
      <c r="Z133" s="89">
        <f>VLOOKUP($A133,'Published Daily Data'!$B:$BN,MATCH(Z$1,'Published Daily Data'!$B$1:$BN$1,0),TRUE)</f>
        <v>124531.79716634053</v>
      </c>
      <c r="AA133" s="89">
        <f>VLOOKUP($A133,'Published Daily Data'!$B:$AM,MATCH(AA$1,'Published Daily Data'!$B$1:$AM$1,0),TRUE)</f>
        <v>12114.587372368211</v>
      </c>
      <c r="AB133" s="89">
        <f>-VLOOKUP($A133,'Published Daily Data'!$B:$AM,MATCH(AB$1,'Published Daily Data'!$B$1:$AM$1,0),TRUE)</f>
        <v>-26240.495398542436</v>
      </c>
      <c r="AC133" s="89">
        <f>VLOOKUP($A133,'Published Daily Data'!$B:$AM,MATCH(AC$1,'Published Daily Data'!$B$1:$AM$1,0),TRUE)</f>
        <v>110405.8891401663</v>
      </c>
      <c r="AD133" s="89">
        <f>VLOOKUP($A133,'Published Daily Data'!$B:$AM,MATCH(AD$1,'Published Daily Data'!$B$1:$AM$1,0),TRUE)</f>
        <v>171770</v>
      </c>
      <c r="AE133" s="89" t="e">
        <f>VLOOKUP($A133,'Published Daily Data'!$B:$AM,MATCH(AE$1,'Published Daily Data'!$B$1:$AM$1,0),TRUE)</f>
        <v>#N/A</v>
      </c>
      <c r="AF133" s="80">
        <f>VLOOKUP($A133,'Published Daily Data'!$B:$AM,MATCH(AF$1,'Published Daily Data'!$B$1:$AM$1,0),TRUE)</f>
        <v>1.5983308532855425</v>
      </c>
      <c r="AG133" s="80">
        <f>VLOOKUP($A133,'Published Daily Data'!$B:$AM,MATCH(AG$1,'Published Daily Data'!$B$1:$AM$1,0),TRUE)</f>
        <v>1.5860388054435079</v>
      </c>
      <c r="AH133" s="80"/>
      <c r="AJ133" s="82"/>
      <c r="AK133" s="82"/>
      <c r="AL133" s="82"/>
      <c r="AM133" s="82"/>
      <c r="AN133" s="82"/>
      <c r="AO133" s="82"/>
      <c r="AP133" s="82"/>
    </row>
    <row r="134" spans="1:50" x14ac:dyDescent="0.25">
      <c r="A134" s="88">
        <f t="shared" si="3"/>
        <v>44799</v>
      </c>
      <c r="B134" s="79">
        <f>VLOOKUP($A134,'Published Daily Data'!$B:$AM,MATCH(B$1,'Published Daily Data'!$B$1:$AM$1,0),TRUE)</f>
        <v>166116</v>
      </c>
      <c r="C134" s="79">
        <f>VLOOKUP($A134,'Published Daily Data'!$B:$AM,MATCH(C$1,'Published Daily Data'!$B$1:$AM$1,0),TRUE)</f>
        <v>156582</v>
      </c>
      <c r="D134" s="79">
        <f>VLOOKUP($A134,'Published Daily Data'!$B:$AM,MATCH(D$1,'Published Daily Data'!$B$1:$AM$1,0),TRUE)</f>
        <v>164405</v>
      </c>
      <c r="E134" s="79">
        <f>VLOOKUP($A134,'Published Daily Data'!$B:$AM,MATCH(E$1,'Published Daily Data'!$B$1:$AM$1,0),TRUE)</f>
        <v>7823</v>
      </c>
      <c r="F134" s="79">
        <f>VLOOKUP($A134,'Published Daily Data'!$B:$AM,MATCH(F$1,'Published Daily Data'!$B$1:$AM$1,0),TRUE)</f>
        <v>92605</v>
      </c>
      <c r="G134" s="79">
        <f>VLOOKUP($A134,'Published Daily Data'!$B:$AM,MATCH(G$1,'Published Daily Data'!$B$1:$AM$1,0),TRUE)</f>
        <v>34902</v>
      </c>
      <c r="H134" s="79">
        <f>VLOOKUP($A134,'Published Daily Data'!$B:$AM,MATCH(H$1,'Published Daily Data'!$B$1:$AM$1,0),TRUE)</f>
        <v>0</v>
      </c>
      <c r="I134" s="79">
        <f>VLOOKUP($A134,'Published Daily Data'!$B:$AM,MATCH(I$1,'Published Daily Data'!$B$1:$AM$1,0),TRUE)</f>
        <v>0</v>
      </c>
      <c r="J134" s="79">
        <f>VLOOKUP($A134,'Published Daily Data'!$B:$AM,MATCH(J$1,'Published Daily Data'!$B$1:$AM$1,0),TRUE)</f>
        <v>4602</v>
      </c>
      <c r="K134" s="79">
        <f>VLOOKUP($A134,'Published Daily Data'!$B:$AM,MATCH(K$1,'Published Daily Data'!$B$1:$AM$1,0),TRUE)</f>
        <v>13424</v>
      </c>
      <c r="L134" s="79">
        <f>VLOOKUP($A134,'Published Daily Data'!$B:$AM,MATCH(L$1,'Published Daily Data'!$B$1:$AM$1,0),TRUE)</f>
        <v>16593</v>
      </c>
      <c r="M134" s="79">
        <f>VLOOKUP($A134,'Published Daily Data'!$B:$AM,MATCH(M$1,'Published Daily Data'!$B$1:$AM$1,0),TRUE)</f>
        <v>2279</v>
      </c>
      <c r="N134" s="79">
        <f>VLOOKUP($A134,'Published Daily Data'!$B:$AM,MATCH(N$1,'Published Daily Data'!$B$1:$AM$1,0),TRUE)</f>
        <v>0</v>
      </c>
      <c r="O134" s="79">
        <f>VLOOKUP($A134,'Published Daily Data'!$B:$AM,MATCH(O$1,'Published Daily Data'!$B$1:$AM$1,0),TRUE)</f>
        <v>499</v>
      </c>
      <c r="P134" s="79">
        <f>VLOOKUP($A134,'Published Daily Data'!$B:$AM,MATCH(P$1,'Published Daily Data'!$B$1:$AM$1,0),TRUE)</f>
        <v>14121</v>
      </c>
      <c r="Q134" s="79">
        <f>VLOOKUP($A134,'Published Daily Data'!$B:$AM,MATCH(Q$1,'Published Daily Data'!$B$1:$AM$1,0),TRUE)</f>
        <v>4515</v>
      </c>
      <c r="R134" s="79">
        <f>VLOOKUP($A134,'Published Daily Data'!$B:$AM,MATCH(R$1,'Published Daily Data'!$B$1:$AM$1,0),TRUE)</f>
        <v>7002</v>
      </c>
      <c r="S134" s="79">
        <f>VLOOKUP($A134,'Published Daily Data'!$B:$AM,MATCH(S$1,'Published Daily Data'!$B$1:$AM$1,0),TRUE)</f>
        <v>-2339</v>
      </c>
      <c r="T134" s="79">
        <f>VLOOKUP($A134,'Published Daily Data'!$B:$AM,MATCH(T$1,'Published Daily Data'!$B$1:$AM$1,0),TRUE)</f>
        <v>0</v>
      </c>
      <c r="U134" s="79">
        <f>VLOOKUP($A134,'Published Daily Data'!$B:$AM,MATCH(U$1,'Published Daily Data'!$B$1:$AM$1,0),TRUE)</f>
        <v>-15975</v>
      </c>
      <c r="V134" s="89">
        <f>VLOOKUP($A134,'Published Daily Data'!$B:$AM,MATCH(V$1,'Published Daily Data'!$B$1:$AM$1,0),TRUE)</f>
        <v>93885.845115235614</v>
      </c>
      <c r="W134" s="89">
        <f>VLOOKUP($A134,'Published Daily Data'!$B:$AM,MATCH(W$1,'Published Daily Data'!$B$1:$AM$1,0),TRUE)</f>
        <v>14303.260181475798</v>
      </c>
      <c r="X134" s="89">
        <f>VLOOKUP($A134,'Published Daily Data'!$B:$AM,MATCH(X$1,'Published Daily Data'!$B$1:$AM$1,0),TRUE)</f>
        <v>0</v>
      </c>
      <c r="Y134" s="89">
        <f>VLOOKUP($A134,'Published Daily Data'!$B:$AM,MATCH(Y$1,'Published Daily Data'!$B$1:$AM$1,0),TRUE)</f>
        <v>245.78106916708708</v>
      </c>
      <c r="Z134" s="89">
        <f>VLOOKUP($A134,'Published Daily Data'!$B:$BN,MATCH(Z$1,'Published Daily Data'!$B$1:$BN$1,0),TRUE)</f>
        <v>108434.88636587851</v>
      </c>
      <c r="AA134" s="89">
        <f>VLOOKUP($A134,'Published Daily Data'!$B:$AM,MATCH(AA$1,'Published Daily Data'!$B$1:$AM$1,0),TRUE)</f>
        <v>13272.703787339291</v>
      </c>
      <c r="AB134" s="89">
        <f>-VLOOKUP($A134,'Published Daily Data'!$B:$AM,MATCH(AB$1,'Published Daily Data'!$B$1:$AM$1,0),TRUE)</f>
        <v>-18289.383765328654</v>
      </c>
      <c r="AC134" s="89">
        <f>VLOOKUP($A134,'Published Daily Data'!$B:$AM,MATCH(AC$1,'Published Daily Data'!$B$1:$AM$1,0),TRUE)</f>
        <v>103418.20638788913</v>
      </c>
      <c r="AD134" s="89">
        <f>VLOOKUP($A134,'Published Daily Data'!$B:$AM,MATCH(AD$1,'Published Daily Data'!$B$1:$AM$1,0),TRUE)</f>
        <v>164405</v>
      </c>
      <c r="AE134" s="89" t="e">
        <f>VLOOKUP($A134,'Published Daily Data'!$B:$AM,MATCH(AE$1,'Published Daily Data'!$B$1:$AM$1,0),TRUE)</f>
        <v>#N/A</v>
      </c>
      <c r="AF134" s="80">
        <f>VLOOKUP($A134,'Published Daily Data'!$B:$AM,MATCH(AF$1,'Published Daily Data'!$B$1:$AM$1,0),TRUE)</f>
        <v>1.4540781556518543</v>
      </c>
      <c r="AG134" s="80">
        <f>VLOOKUP($A134,'Published Daily Data'!$B:$AM,MATCH(AG$1,'Published Daily Data'!$B$1:$AM$1,0),TRUE)</f>
        <v>1.4560923105265491</v>
      </c>
      <c r="AH134" s="80"/>
      <c r="AJ134" s="82"/>
      <c r="AK134" s="82"/>
      <c r="AL134" s="82"/>
      <c r="AM134" s="82"/>
      <c r="AN134" s="82"/>
      <c r="AO134" s="82"/>
      <c r="AP134" s="82"/>
    </row>
    <row r="135" spans="1:50" x14ac:dyDescent="0.25">
      <c r="A135" s="88">
        <f t="shared" si="3"/>
        <v>44800</v>
      </c>
      <c r="B135" s="79">
        <f>VLOOKUP($A135,'Published Daily Data'!$B:$AM,MATCH(B$1,'Published Daily Data'!$B$1:$AM$1,0),TRUE)</f>
        <v>156911</v>
      </c>
      <c r="C135" s="79">
        <f>VLOOKUP($A135,'Published Daily Data'!$B:$AM,MATCH(C$1,'Published Daily Data'!$B$1:$AM$1,0),TRUE)</f>
        <v>151892</v>
      </c>
      <c r="D135" s="79">
        <f>VLOOKUP($A135,'Published Daily Data'!$B:$AM,MATCH(D$1,'Published Daily Data'!$B$1:$AM$1,0),TRUE)</f>
        <v>180801</v>
      </c>
      <c r="E135" s="79">
        <f>VLOOKUP($A135,'Published Daily Data'!$B:$AM,MATCH(E$1,'Published Daily Data'!$B$1:$AM$1,0),TRUE)</f>
        <v>28909</v>
      </c>
      <c r="F135" s="79">
        <f>VLOOKUP($A135,'Published Daily Data'!$B:$AM,MATCH(F$1,'Published Daily Data'!$B$1:$AM$1,0),TRUE)</f>
        <v>89713</v>
      </c>
      <c r="G135" s="79">
        <f>VLOOKUP($A135,'Published Daily Data'!$B:$AM,MATCH(G$1,'Published Daily Data'!$B$1:$AM$1,0),TRUE)</f>
        <v>32268</v>
      </c>
      <c r="H135" s="79">
        <f>VLOOKUP($A135,'Published Daily Data'!$B:$AM,MATCH(H$1,'Published Daily Data'!$B$1:$AM$1,0),TRUE)</f>
        <v>0</v>
      </c>
      <c r="I135" s="79">
        <f>VLOOKUP($A135,'Published Daily Data'!$B:$AM,MATCH(I$1,'Published Daily Data'!$B$1:$AM$1,0),TRUE)</f>
        <v>0</v>
      </c>
      <c r="J135" s="79">
        <f>VLOOKUP($A135,'Published Daily Data'!$B:$AM,MATCH(J$1,'Published Daily Data'!$B$1:$AM$1,0),TRUE)</f>
        <v>4592</v>
      </c>
      <c r="K135" s="79">
        <f>VLOOKUP($A135,'Published Daily Data'!$B:$AM,MATCH(K$1,'Published Daily Data'!$B$1:$AM$1,0),TRUE)</f>
        <v>13477</v>
      </c>
      <c r="L135" s="79">
        <f>VLOOKUP($A135,'Published Daily Data'!$B:$AM,MATCH(L$1,'Published Daily Data'!$B$1:$AM$1,0),TRUE)</f>
        <v>38475</v>
      </c>
      <c r="M135" s="79">
        <f>VLOOKUP($A135,'Published Daily Data'!$B:$AM,MATCH(M$1,'Published Daily Data'!$B$1:$AM$1,0),TRUE)</f>
        <v>2276</v>
      </c>
      <c r="N135" s="79">
        <f>VLOOKUP($A135,'Published Daily Data'!$B:$AM,MATCH(N$1,'Published Daily Data'!$B$1:$AM$1,0),TRUE)</f>
        <v>0</v>
      </c>
      <c r="O135" s="79">
        <f>VLOOKUP($A135,'Published Daily Data'!$B:$AM,MATCH(O$1,'Published Daily Data'!$B$1:$AM$1,0),TRUE)</f>
        <v>980</v>
      </c>
      <c r="P135" s="79">
        <f>VLOOKUP($A135,'Published Daily Data'!$B:$AM,MATCH(P$1,'Published Daily Data'!$B$1:$AM$1,0),TRUE)</f>
        <v>23688</v>
      </c>
      <c r="Q135" s="79">
        <f>VLOOKUP($A135,'Published Daily Data'!$B:$AM,MATCH(Q$1,'Published Daily Data'!$B$1:$AM$1,0),TRUE)</f>
        <v>8638</v>
      </c>
      <c r="R135" s="79">
        <f>VLOOKUP($A135,'Published Daily Data'!$B:$AM,MATCH(R$1,'Published Daily Data'!$B$1:$AM$1,0),TRUE)</f>
        <v>9656</v>
      </c>
      <c r="S135" s="79">
        <f>VLOOKUP($A135,'Published Daily Data'!$B:$AM,MATCH(S$1,'Published Daily Data'!$B$1:$AM$1,0),TRUE)</f>
        <v>359</v>
      </c>
      <c r="T135" s="79">
        <f>VLOOKUP($A135,'Published Daily Data'!$B:$AM,MATCH(T$1,'Published Daily Data'!$B$1:$AM$1,0),TRUE)</f>
        <v>0</v>
      </c>
      <c r="U135" s="79">
        <f>VLOOKUP($A135,'Published Daily Data'!$B:$AM,MATCH(U$1,'Published Daily Data'!$B$1:$AM$1,0),TRUE)</f>
        <v>-14412</v>
      </c>
      <c r="V135" s="89">
        <f>VLOOKUP($A135,'Published Daily Data'!$B:$AM,MATCH(V$1,'Published Daily Data'!$B$1:$AM$1,0),TRUE)</f>
        <v>91041.782798898275</v>
      </c>
      <c r="W135" s="89">
        <f>VLOOKUP($A135,'Published Daily Data'!$B:$AM,MATCH(W$1,'Published Daily Data'!$B$1:$AM$1,0),TRUE)</f>
        <v>13252.932811019695</v>
      </c>
      <c r="X135" s="89">
        <f>VLOOKUP($A135,'Published Daily Data'!$B:$AM,MATCH(X$1,'Published Daily Data'!$B$1:$AM$1,0),TRUE)</f>
        <v>0</v>
      </c>
      <c r="Y135" s="89">
        <f>VLOOKUP($A135,'Published Daily Data'!$B:$AM,MATCH(Y$1,'Published Daily Data'!$B$1:$AM$1,0),TRUE)</f>
        <v>391.80558535443828</v>
      </c>
      <c r="Z135" s="89">
        <f>VLOOKUP($A135,'Published Daily Data'!$B:$BN,MATCH(Z$1,'Published Daily Data'!$B$1:$BN$1,0),TRUE)</f>
        <v>104686.52119527241</v>
      </c>
      <c r="AA135" s="89">
        <f>VLOOKUP($A135,'Published Daily Data'!$B:$AM,MATCH(AA$1,'Published Daily Data'!$B$1:$AM$1,0),TRUE)</f>
        <v>10716.426370637704</v>
      </c>
      <c r="AB135" s="89">
        <f>-VLOOKUP($A135,'Published Daily Data'!$B:$AM,MATCH(AB$1,'Published Daily Data'!$B$1:$AM$1,0),TRUE)</f>
        <v>-26583.481111089688</v>
      </c>
      <c r="AC135" s="89">
        <f>VLOOKUP($A135,'Published Daily Data'!$B:$AM,MATCH(AC$1,'Published Daily Data'!$B$1:$AM$1,0),TRUE)</f>
        <v>88819.466454820416</v>
      </c>
      <c r="AD135" s="89">
        <f>VLOOKUP($A135,'Published Daily Data'!$B:$AM,MATCH(AD$1,'Published Daily Data'!$B$1:$AM$1,0),TRUE)</f>
        <v>180801</v>
      </c>
      <c r="AE135" s="89" t="e">
        <f>VLOOKUP($A135,'Published Daily Data'!$B:$AM,MATCH(AE$1,'Published Daily Data'!$B$1:$AM$1,0),TRUE)</f>
        <v>#N/A</v>
      </c>
      <c r="AF135" s="80">
        <f>VLOOKUP($A135,'Published Daily Data'!$B:$AM,MATCH(AF$1,'Published Daily Data'!$B$1:$AM$1,0),TRUE)</f>
        <v>1.2765084173069918</v>
      </c>
      <c r="AG135" s="80">
        <f>VLOOKUP($A135,'Published Daily Data'!$B:$AM,MATCH(AG$1,'Published Daily Data'!$B$1:$AM$1,0),TRUE)</f>
        <v>1.2891605360099687</v>
      </c>
      <c r="AH135" s="80"/>
    </row>
    <row r="136" spans="1:50" x14ac:dyDescent="0.25">
      <c r="A136" s="88">
        <f t="shared" si="3"/>
        <v>44801</v>
      </c>
      <c r="B136" s="79">
        <f>VLOOKUP($A136,'Published Daily Data'!$B:$AM,MATCH(B$1,'Published Daily Data'!$B$1:$AM$1,0),TRUE)</f>
        <v>152243</v>
      </c>
      <c r="C136" s="79">
        <f>VLOOKUP($A136,'Published Daily Data'!$B:$AM,MATCH(C$1,'Published Daily Data'!$B$1:$AM$1,0),TRUE)</f>
        <v>148215</v>
      </c>
      <c r="D136" s="79">
        <f>VLOOKUP($A136,'Published Daily Data'!$B:$AM,MATCH(D$1,'Published Daily Data'!$B$1:$AM$1,0),TRUE)</f>
        <v>189593</v>
      </c>
      <c r="E136" s="79">
        <f>VLOOKUP($A136,'Published Daily Data'!$B:$AM,MATCH(E$1,'Published Daily Data'!$B$1:$AM$1,0),TRUE)</f>
        <v>41378</v>
      </c>
      <c r="F136" s="79">
        <f>VLOOKUP($A136,'Published Daily Data'!$B:$AM,MATCH(F$1,'Published Daily Data'!$B$1:$AM$1,0),TRUE)</f>
        <v>100044</v>
      </c>
      <c r="G136" s="79">
        <f>VLOOKUP($A136,'Published Daily Data'!$B:$AM,MATCH(G$1,'Published Daily Data'!$B$1:$AM$1,0),TRUE)</f>
        <v>32848</v>
      </c>
      <c r="H136" s="79">
        <f>VLOOKUP($A136,'Published Daily Data'!$B:$AM,MATCH(H$1,'Published Daily Data'!$B$1:$AM$1,0),TRUE)</f>
        <v>0</v>
      </c>
      <c r="I136" s="79">
        <f>VLOOKUP($A136,'Published Daily Data'!$B:$AM,MATCH(I$1,'Published Daily Data'!$B$1:$AM$1,0),TRUE)</f>
        <v>0</v>
      </c>
      <c r="J136" s="79">
        <f>VLOOKUP($A136,'Published Daily Data'!$B:$AM,MATCH(J$1,'Published Daily Data'!$B$1:$AM$1,0),TRUE)</f>
        <v>4612</v>
      </c>
      <c r="K136" s="79">
        <f>VLOOKUP($A136,'Published Daily Data'!$B:$AM,MATCH(K$1,'Published Daily Data'!$B$1:$AM$1,0),TRUE)</f>
        <v>14950</v>
      </c>
      <c r="L136" s="79">
        <f>VLOOKUP($A136,'Published Daily Data'!$B:$AM,MATCH(L$1,'Published Daily Data'!$B$1:$AM$1,0),TRUE)</f>
        <v>34884</v>
      </c>
      <c r="M136" s="79">
        <f>VLOOKUP($A136,'Published Daily Data'!$B:$AM,MATCH(M$1,'Published Daily Data'!$B$1:$AM$1,0),TRUE)</f>
        <v>2255</v>
      </c>
      <c r="N136" s="79">
        <f>VLOOKUP($A136,'Published Daily Data'!$B:$AM,MATCH(N$1,'Published Daily Data'!$B$1:$AM$1,0),TRUE)</f>
        <v>0</v>
      </c>
      <c r="O136" s="79">
        <f>VLOOKUP($A136,'Published Daily Data'!$B:$AM,MATCH(O$1,'Published Daily Data'!$B$1:$AM$1,0),TRUE)</f>
        <v>5919</v>
      </c>
      <c r="P136" s="79">
        <f>VLOOKUP($A136,'Published Daily Data'!$B:$AM,MATCH(P$1,'Published Daily Data'!$B$1:$AM$1,0),TRUE)</f>
        <v>29905</v>
      </c>
      <c r="Q136" s="79">
        <f>VLOOKUP($A136,'Published Daily Data'!$B:$AM,MATCH(Q$1,'Published Daily Data'!$B$1:$AM$1,0),TRUE)</f>
        <v>6748</v>
      </c>
      <c r="R136" s="79">
        <f>VLOOKUP($A136,'Published Daily Data'!$B:$AM,MATCH(R$1,'Published Daily Data'!$B$1:$AM$1,0),TRUE)</f>
        <v>11573</v>
      </c>
      <c r="S136" s="79">
        <f>VLOOKUP($A136,'Published Daily Data'!$B:$AM,MATCH(S$1,'Published Daily Data'!$B$1:$AM$1,0),TRUE)</f>
        <v>556</v>
      </c>
      <c r="T136" s="79">
        <f>VLOOKUP($A136,'Published Daily Data'!$B:$AM,MATCH(T$1,'Published Daily Data'!$B$1:$AM$1,0),TRUE)</f>
        <v>0</v>
      </c>
      <c r="U136" s="79">
        <f>VLOOKUP($A136,'Published Daily Data'!$B:$AM,MATCH(U$1,'Published Daily Data'!$B$1:$AM$1,0),TRUE)</f>
        <v>-13323</v>
      </c>
      <c r="V136" s="89">
        <f>VLOOKUP($A136,'Published Daily Data'!$B:$AM,MATCH(V$1,'Published Daily Data'!$B$1:$AM$1,0),TRUE)</f>
        <v>101536.35940807528</v>
      </c>
      <c r="W136" s="89">
        <f>VLOOKUP($A136,'Published Daily Data'!$B:$AM,MATCH(W$1,'Published Daily Data'!$B$1:$AM$1,0),TRUE)</f>
        <v>13497.1190607566</v>
      </c>
      <c r="X136" s="89">
        <f>VLOOKUP($A136,'Published Daily Data'!$B:$AM,MATCH(X$1,'Published Daily Data'!$B$1:$AM$1,0),TRUE)</f>
        <v>0</v>
      </c>
      <c r="Y136" s="89">
        <f>VLOOKUP($A136,'Published Daily Data'!$B:$AM,MATCH(Y$1,'Published Daily Data'!$B$1:$AM$1,0),TRUE)</f>
        <v>377.69072586164583</v>
      </c>
      <c r="Z136" s="89">
        <f>VLOOKUP($A136,'Published Daily Data'!$B:$BN,MATCH(Z$1,'Published Daily Data'!$B$1:$BN$1,0),TRUE)</f>
        <v>115411.16919469352</v>
      </c>
      <c r="AA136" s="89">
        <f>VLOOKUP($A136,'Published Daily Data'!$B:$AM,MATCH(AA$1,'Published Daily Data'!$B$1:$AM$1,0),TRUE)</f>
        <v>9593.2968282274414</v>
      </c>
      <c r="AB136" s="89">
        <f>-VLOOKUP($A136,'Published Daily Data'!$B:$AM,MATCH(AB$1,'Published Daily Data'!$B$1:$AM$1,0),TRUE)</f>
        <v>-33894.529306254917</v>
      </c>
      <c r="AC136" s="89">
        <f>VLOOKUP($A136,'Published Daily Data'!$B:$AM,MATCH(AC$1,'Published Daily Data'!$B$1:$AM$1,0),TRUE)</f>
        <v>91109.936716666052</v>
      </c>
      <c r="AD136" s="89">
        <f>VLOOKUP($A136,'Published Daily Data'!$B:$AM,MATCH(AD$1,'Published Daily Data'!$B$1:$AM$1,0),TRUE)</f>
        <v>189593</v>
      </c>
      <c r="AE136" s="89" t="e">
        <f>VLOOKUP($A136,'Published Daily Data'!$B:$AM,MATCH(AE$1,'Published Daily Data'!$B$1:$AM$1,0),TRUE)</f>
        <v>#N/A</v>
      </c>
      <c r="AF136" s="80">
        <f>VLOOKUP($A136,'Published Daily Data'!$B:$AM,MATCH(AF$1,'Published Daily Data'!$B$1:$AM$1,0),TRUE)</f>
        <v>1.342020917597196</v>
      </c>
      <c r="AG136" s="80">
        <f>VLOOKUP($A136,'Published Daily Data'!$B:$AM,MATCH(AG$1,'Published Daily Data'!$B$1:$AM$1,0),TRUE)</f>
        <v>1.355212284075811</v>
      </c>
      <c r="AH136" s="80"/>
    </row>
    <row r="137" spans="1:50" x14ac:dyDescent="0.25">
      <c r="A137" s="88">
        <f t="shared" si="3"/>
        <v>44802</v>
      </c>
      <c r="B137" s="79">
        <f>VLOOKUP($A137,'Published Daily Data'!$B:$AM,MATCH(B$1,'Published Daily Data'!$B$1:$AM$1,0),TRUE)</f>
        <v>163625</v>
      </c>
      <c r="C137" s="79">
        <f>VLOOKUP($A137,'Published Daily Data'!$B:$AM,MATCH(C$1,'Published Daily Data'!$B$1:$AM$1,0),TRUE)</f>
        <v>155390</v>
      </c>
      <c r="D137" s="79">
        <f>VLOOKUP($A137,'Published Daily Data'!$B:$AM,MATCH(D$1,'Published Daily Data'!$B$1:$AM$1,0),TRUE)</f>
        <v>175937</v>
      </c>
      <c r="E137" s="79">
        <f>VLOOKUP($A137,'Published Daily Data'!$B:$AM,MATCH(E$1,'Published Daily Data'!$B$1:$AM$1,0),TRUE)</f>
        <v>20547</v>
      </c>
      <c r="F137" s="79">
        <f>VLOOKUP($A137,'Published Daily Data'!$B:$AM,MATCH(F$1,'Published Daily Data'!$B$1:$AM$1,0),TRUE)</f>
        <v>113127</v>
      </c>
      <c r="G137" s="79">
        <f>VLOOKUP($A137,'Published Daily Data'!$B:$AM,MATCH(G$1,'Published Daily Data'!$B$1:$AM$1,0),TRUE)</f>
        <v>34973</v>
      </c>
      <c r="H137" s="79">
        <f>VLOOKUP($A137,'Published Daily Data'!$B:$AM,MATCH(H$1,'Published Daily Data'!$B$1:$AM$1,0),TRUE)</f>
        <v>0</v>
      </c>
      <c r="I137" s="79">
        <f>VLOOKUP($A137,'Published Daily Data'!$B:$AM,MATCH(I$1,'Published Daily Data'!$B$1:$AM$1,0),TRUE)</f>
        <v>0</v>
      </c>
      <c r="J137" s="79">
        <f>VLOOKUP($A137,'Published Daily Data'!$B:$AM,MATCH(J$1,'Published Daily Data'!$B$1:$AM$1,0),TRUE)</f>
        <v>4698</v>
      </c>
      <c r="K137" s="79">
        <f>VLOOKUP($A137,'Published Daily Data'!$B:$AM,MATCH(K$1,'Published Daily Data'!$B$1:$AM$1,0),TRUE)</f>
        <v>16037</v>
      </c>
      <c r="L137" s="79">
        <f>VLOOKUP($A137,'Published Daily Data'!$B:$AM,MATCH(L$1,'Published Daily Data'!$B$1:$AM$1,0),TRUE)</f>
        <v>4886</v>
      </c>
      <c r="M137" s="79">
        <f>VLOOKUP($A137,'Published Daily Data'!$B:$AM,MATCH(M$1,'Published Daily Data'!$B$1:$AM$1,0),TRUE)</f>
        <v>2216</v>
      </c>
      <c r="N137" s="79">
        <f>VLOOKUP($A137,'Published Daily Data'!$B:$AM,MATCH(N$1,'Published Daily Data'!$B$1:$AM$1,0),TRUE)</f>
        <v>0</v>
      </c>
      <c r="O137" s="79">
        <f>VLOOKUP($A137,'Published Daily Data'!$B:$AM,MATCH(O$1,'Published Daily Data'!$B$1:$AM$1,0),TRUE)</f>
        <v>5439</v>
      </c>
      <c r="P137" s="79">
        <f>VLOOKUP($A137,'Published Daily Data'!$B:$AM,MATCH(P$1,'Published Daily Data'!$B$1:$AM$1,0),TRUE)</f>
        <v>22960</v>
      </c>
      <c r="Q137" s="79">
        <f>VLOOKUP($A137,'Published Daily Data'!$B:$AM,MATCH(Q$1,'Published Daily Data'!$B$1:$AM$1,0),TRUE)</f>
        <v>1223</v>
      </c>
      <c r="R137" s="79">
        <f>VLOOKUP($A137,'Published Daily Data'!$B:$AM,MATCH(R$1,'Published Daily Data'!$B$1:$AM$1,0),TRUE)</f>
        <v>9137</v>
      </c>
      <c r="S137" s="79">
        <f>VLOOKUP($A137,'Published Daily Data'!$B:$AM,MATCH(S$1,'Published Daily Data'!$B$1:$AM$1,0),TRUE)</f>
        <v>-835</v>
      </c>
      <c r="T137" s="79">
        <f>VLOOKUP($A137,'Published Daily Data'!$B:$AM,MATCH(T$1,'Published Daily Data'!$B$1:$AM$1,0),TRUE)</f>
        <v>0</v>
      </c>
      <c r="U137" s="79">
        <f>VLOOKUP($A137,'Published Daily Data'!$B:$AM,MATCH(U$1,'Published Daily Data'!$B$1:$AM$1,0),TRUE)</f>
        <v>-17377</v>
      </c>
      <c r="V137" s="89">
        <f>VLOOKUP($A137,'Published Daily Data'!$B:$AM,MATCH(V$1,'Published Daily Data'!$B$1:$AM$1,0),TRUE)</f>
        <v>114728.12597345927</v>
      </c>
      <c r="W137" s="89">
        <f>VLOOKUP($A137,'Published Daily Data'!$B:$AM,MATCH(W$1,'Published Daily Data'!$B$1:$AM$1,0),TRUE)</f>
        <v>14334.896630810455</v>
      </c>
      <c r="X137" s="89">
        <f>VLOOKUP($A137,'Published Daily Data'!$B:$AM,MATCH(X$1,'Published Daily Data'!$B$1:$AM$1,0),TRUE)</f>
        <v>0</v>
      </c>
      <c r="Y137" s="89">
        <f>VLOOKUP($A137,'Published Daily Data'!$B:$AM,MATCH(Y$1,'Published Daily Data'!$B$1:$AM$1,0),TRUE)</f>
        <v>185.42489084514617</v>
      </c>
      <c r="Z137" s="89">
        <f>VLOOKUP($A137,'Published Daily Data'!$B:$BN,MATCH(Z$1,'Published Daily Data'!$B$1:$BN$1,0),TRUE)</f>
        <v>129248.44749511492</v>
      </c>
      <c r="AA137" s="89">
        <f>VLOOKUP($A137,'Published Daily Data'!$B:$AM,MATCH(AA$1,'Published Daily Data'!$B$1:$AM$1,0),TRUE)</f>
        <v>13660.558494523553</v>
      </c>
      <c r="AB137" s="89">
        <f>-VLOOKUP($A137,'Published Daily Data'!$B:$AM,MATCH(AB$1,'Published Daily Data'!$B$1:$AM$1,0),TRUE)</f>
        <v>-29635.875855762926</v>
      </c>
      <c r="AC137" s="89">
        <f>VLOOKUP($A137,'Published Daily Data'!$B:$AM,MATCH(AC$1,'Published Daily Data'!$B$1:$AM$1,0),TRUE)</f>
        <v>113273.13013387554</v>
      </c>
      <c r="AD137" s="89">
        <f>VLOOKUP($A137,'Published Daily Data'!$B:$AM,MATCH(AD$1,'Published Daily Data'!$B$1:$AM$1,0),TRUE)</f>
        <v>175937</v>
      </c>
      <c r="AE137" s="89" t="e">
        <f>VLOOKUP($A137,'Published Daily Data'!$B:$AM,MATCH(AE$1,'Published Daily Data'!$B$1:$AM$1,0),TRUE)</f>
        <v>#N/A</v>
      </c>
      <c r="AF137" s="80">
        <f>VLOOKUP($A137,'Published Daily Data'!$B:$AM,MATCH(AF$1,'Published Daily Data'!$B$1:$AM$1,0),TRUE)</f>
        <v>1.6195781007785757</v>
      </c>
      <c r="AG137" s="80">
        <f>VLOOKUP($A137,'Published Daily Data'!$B:$AM,MATCH(AG$1,'Published Daily Data'!$B$1:$AM$1,0),TRUE)</f>
        <v>1.6070803021799647</v>
      </c>
      <c r="AH137" s="80"/>
    </row>
    <row r="138" spans="1:50" x14ac:dyDescent="0.25">
      <c r="A138" s="88">
        <f t="shared" si="3"/>
        <v>44803</v>
      </c>
      <c r="B138" s="79">
        <f>VLOOKUP($A138,'Published Daily Data'!$B:$AM,MATCH(B$1,'Published Daily Data'!$B$1:$AM$1,0),TRUE)</f>
        <v>170368</v>
      </c>
      <c r="C138" s="79">
        <f>VLOOKUP($A138,'Published Daily Data'!$B:$AM,MATCH(C$1,'Published Daily Data'!$B$1:$AM$1,0),TRUE)</f>
        <v>158402</v>
      </c>
      <c r="D138" s="79">
        <f>VLOOKUP($A138,'Published Daily Data'!$B:$AM,MATCH(D$1,'Published Daily Data'!$B$1:$AM$1,0),TRUE)</f>
        <v>182672</v>
      </c>
      <c r="E138" s="79">
        <f>VLOOKUP($A138,'Published Daily Data'!$B:$AM,MATCH(E$1,'Published Daily Data'!$B$1:$AM$1,0),TRUE)</f>
        <v>24270</v>
      </c>
      <c r="F138" s="79">
        <f>VLOOKUP($A138,'Published Daily Data'!$B:$AM,MATCH(F$1,'Published Daily Data'!$B$1:$AM$1,0),TRUE)</f>
        <v>115087</v>
      </c>
      <c r="G138" s="79">
        <f>VLOOKUP($A138,'Published Daily Data'!$B:$AM,MATCH(G$1,'Published Daily Data'!$B$1:$AM$1,0),TRUE)</f>
        <v>37910</v>
      </c>
      <c r="H138" s="79">
        <f>VLOOKUP($A138,'Published Daily Data'!$B:$AM,MATCH(H$1,'Published Daily Data'!$B$1:$AM$1,0),TRUE)</f>
        <v>0</v>
      </c>
      <c r="I138" s="79">
        <f>VLOOKUP($A138,'Published Daily Data'!$B:$AM,MATCH(I$1,'Published Daily Data'!$B$1:$AM$1,0),TRUE)</f>
        <v>0</v>
      </c>
      <c r="J138" s="79">
        <f>VLOOKUP($A138,'Published Daily Data'!$B:$AM,MATCH(J$1,'Published Daily Data'!$B$1:$AM$1,0),TRUE)</f>
        <v>4711</v>
      </c>
      <c r="K138" s="79">
        <f>VLOOKUP($A138,'Published Daily Data'!$B:$AM,MATCH(K$1,'Published Daily Data'!$B$1:$AM$1,0),TRUE)</f>
        <v>15410</v>
      </c>
      <c r="L138" s="79">
        <f>VLOOKUP($A138,'Published Daily Data'!$B:$AM,MATCH(L$1,'Published Daily Data'!$B$1:$AM$1,0),TRUE)</f>
        <v>7369</v>
      </c>
      <c r="M138" s="79">
        <f>VLOOKUP($A138,'Published Daily Data'!$B:$AM,MATCH(M$1,'Published Daily Data'!$B$1:$AM$1,0),TRUE)</f>
        <v>2185</v>
      </c>
      <c r="N138" s="79">
        <f>VLOOKUP($A138,'Published Daily Data'!$B:$AM,MATCH(N$1,'Published Daily Data'!$B$1:$AM$1,0),TRUE)</f>
        <v>0</v>
      </c>
      <c r="O138" s="79">
        <f>VLOOKUP($A138,'Published Daily Data'!$B:$AM,MATCH(O$1,'Published Daily Data'!$B$1:$AM$1,0),TRUE)</f>
        <v>3547</v>
      </c>
      <c r="P138" s="79">
        <f>VLOOKUP($A138,'Published Daily Data'!$B:$AM,MATCH(P$1,'Published Daily Data'!$B$1:$AM$1,0),TRUE)</f>
        <v>30401</v>
      </c>
      <c r="Q138" s="79">
        <f>VLOOKUP($A138,'Published Daily Data'!$B:$AM,MATCH(Q$1,'Published Daily Data'!$B$1:$AM$1,0),TRUE)</f>
        <v>119</v>
      </c>
      <c r="R138" s="79">
        <f>VLOOKUP($A138,'Published Daily Data'!$B:$AM,MATCH(R$1,'Published Daily Data'!$B$1:$AM$1,0),TRUE)</f>
        <v>8596</v>
      </c>
      <c r="S138" s="79">
        <f>VLOOKUP($A138,'Published Daily Data'!$B:$AM,MATCH(S$1,'Published Daily Data'!$B$1:$AM$1,0),TRUE)</f>
        <v>677</v>
      </c>
      <c r="T138" s="79">
        <f>VLOOKUP($A138,'Published Daily Data'!$B:$AM,MATCH(T$1,'Published Daily Data'!$B$1:$AM$1,0),TRUE)</f>
        <v>0</v>
      </c>
      <c r="U138" s="79">
        <f>VLOOKUP($A138,'Published Daily Data'!$B:$AM,MATCH(U$1,'Published Daily Data'!$B$1:$AM$1,0),TRUE)</f>
        <v>-19070</v>
      </c>
      <c r="V138" s="89">
        <f>VLOOKUP($A138,'Published Daily Data'!$B:$AM,MATCH(V$1,'Published Daily Data'!$B$1:$AM$1,0),TRUE)</f>
        <v>116548.83385042989</v>
      </c>
      <c r="W138" s="89">
        <f>VLOOKUP($A138,'Published Daily Data'!$B:$AM,MATCH(W$1,'Published Daily Data'!$B$1:$AM$1,0),TRUE)</f>
        <v>15502.151680524557</v>
      </c>
      <c r="X138" s="89">
        <f>VLOOKUP($A138,'Published Daily Data'!$B:$AM,MATCH(X$1,'Published Daily Data'!$B$1:$AM$1,0),TRUE)</f>
        <v>0</v>
      </c>
      <c r="Y138" s="89">
        <f>VLOOKUP($A138,'Published Daily Data'!$B:$AM,MATCH(Y$1,'Published Daily Data'!$B$1:$AM$1,0),TRUE)</f>
        <v>197.66798275064531</v>
      </c>
      <c r="Z138" s="89">
        <f>VLOOKUP($A138,'Published Daily Data'!$B:$BN,MATCH(Z$1,'Published Daily Data'!$B$1:$BN$1,0),TRUE)</f>
        <v>132248.6535137051</v>
      </c>
      <c r="AA138" s="89">
        <f>VLOOKUP($A138,'Published Daily Data'!$B:$AM,MATCH(AA$1,'Published Daily Data'!$B$1:$AM$1,0),TRUE)</f>
        <v>14667.737729771115</v>
      </c>
      <c r="AB138" s="89">
        <f>-VLOOKUP($A138,'Published Daily Data'!$B:$AM,MATCH(AB$1,'Published Daily Data'!$B$1:$AM$1,0),TRUE)</f>
        <v>-33454.617843367691</v>
      </c>
      <c r="AC138" s="89">
        <f>VLOOKUP($A138,'Published Daily Data'!$B:$AM,MATCH(AC$1,'Published Daily Data'!$B$1:$AM$1,0),TRUE)</f>
        <v>113461.77340010855</v>
      </c>
      <c r="AD138" s="89">
        <f>VLOOKUP($A138,'Published Daily Data'!$B:$AM,MATCH(AD$1,'Published Daily Data'!$B$1:$AM$1,0),TRUE)</f>
        <v>182672</v>
      </c>
      <c r="AE138" s="89" t="e">
        <f>VLOOKUP($A138,'Published Daily Data'!$B:$AM,MATCH(AE$1,'Published Daily Data'!$B$1:$AM$1,0),TRUE)</f>
        <v>#N/A</v>
      </c>
      <c r="AF138" s="80">
        <f>VLOOKUP($A138,'Published Daily Data'!$B:$AM,MATCH(AF$1,'Published Daily Data'!$B$1:$AM$1,0),TRUE)</f>
        <v>1.5960739823803567</v>
      </c>
      <c r="AG138" s="80">
        <f>VLOOKUP($A138,'Published Daily Data'!$B:$AM,MATCH(AG$1,'Published Daily Data'!$B$1:$AM$1,0),TRUE)</f>
        <v>1.5791473268856913</v>
      </c>
      <c r="AH138" s="80"/>
    </row>
    <row r="139" spans="1:50" x14ac:dyDescent="0.25">
      <c r="A139" s="88">
        <f t="shared" si="3"/>
        <v>44804</v>
      </c>
      <c r="B139" s="79">
        <f>VLOOKUP($A139,'Published Daily Data'!$B:$AM,MATCH(B$1,'Published Daily Data'!$B$1:$AM$1,0),TRUE)</f>
        <v>175105</v>
      </c>
      <c r="C139" s="79">
        <f>VLOOKUP($A139,'Published Daily Data'!$B:$AM,MATCH(C$1,'Published Daily Data'!$B$1:$AM$1,0),TRUE)</f>
        <v>161561</v>
      </c>
      <c r="D139" s="79">
        <f>VLOOKUP($A139,'Published Daily Data'!$B:$AM,MATCH(D$1,'Published Daily Data'!$B$1:$AM$1,0),TRUE)</f>
        <v>172427</v>
      </c>
      <c r="E139" s="79">
        <f>VLOOKUP($A139,'Published Daily Data'!$B:$AM,MATCH(E$1,'Published Daily Data'!$B$1:$AM$1,0),TRUE)</f>
        <v>10866</v>
      </c>
      <c r="F139" s="79">
        <f>VLOOKUP($A139,'Published Daily Data'!$B:$AM,MATCH(F$1,'Published Daily Data'!$B$1:$AM$1,0),TRUE)</f>
        <v>107149</v>
      </c>
      <c r="G139" s="79">
        <f>VLOOKUP($A139,'Published Daily Data'!$B:$AM,MATCH(G$1,'Published Daily Data'!$B$1:$AM$1,0),TRUE)</f>
        <v>37475</v>
      </c>
      <c r="H139" s="79">
        <f>VLOOKUP($A139,'Published Daily Data'!$B:$AM,MATCH(H$1,'Published Daily Data'!$B$1:$AM$1,0),TRUE)</f>
        <v>0</v>
      </c>
      <c r="I139" s="79">
        <f>VLOOKUP($A139,'Published Daily Data'!$B:$AM,MATCH(I$1,'Published Daily Data'!$B$1:$AM$1,0),TRUE)</f>
        <v>0</v>
      </c>
      <c r="J139" s="79">
        <f>VLOOKUP($A139,'Published Daily Data'!$B:$AM,MATCH(J$1,'Published Daily Data'!$B$1:$AM$1,0),TRUE)</f>
        <v>4811</v>
      </c>
      <c r="K139" s="79">
        <f>VLOOKUP($A139,'Published Daily Data'!$B:$AM,MATCH(K$1,'Published Daily Data'!$B$1:$AM$1,0),TRUE)</f>
        <v>15123</v>
      </c>
      <c r="L139" s="79">
        <f>VLOOKUP($A139,'Published Daily Data'!$B:$AM,MATCH(L$1,'Published Daily Data'!$B$1:$AM$1,0),TRUE)</f>
        <v>5708</v>
      </c>
      <c r="M139" s="79">
        <f>VLOOKUP($A139,'Published Daily Data'!$B:$AM,MATCH(M$1,'Published Daily Data'!$B$1:$AM$1,0),TRUE)</f>
        <v>2161</v>
      </c>
      <c r="N139" s="79">
        <f>VLOOKUP($A139,'Published Daily Data'!$B:$AM,MATCH(N$1,'Published Daily Data'!$B$1:$AM$1,0),TRUE)</f>
        <v>0</v>
      </c>
      <c r="O139" s="79">
        <f>VLOOKUP($A139,'Published Daily Data'!$B:$AM,MATCH(O$1,'Published Daily Data'!$B$1:$AM$1,0),TRUE)</f>
        <v>-607</v>
      </c>
      <c r="P139" s="79">
        <f>VLOOKUP($A139,'Published Daily Data'!$B:$AM,MATCH(P$1,'Published Daily Data'!$B$1:$AM$1,0),TRUE)</f>
        <v>23893</v>
      </c>
      <c r="Q139" s="79">
        <f>VLOOKUP($A139,'Published Daily Data'!$B:$AM,MATCH(Q$1,'Published Daily Data'!$B$1:$AM$1,0),TRUE)</f>
        <v>2729</v>
      </c>
      <c r="R139" s="79">
        <f>VLOOKUP($A139,'Published Daily Data'!$B:$AM,MATCH(R$1,'Published Daily Data'!$B$1:$AM$1,0),TRUE)</f>
        <v>6746</v>
      </c>
      <c r="S139" s="79">
        <f>VLOOKUP($A139,'Published Daily Data'!$B:$AM,MATCH(S$1,'Published Daily Data'!$B$1:$AM$1,0),TRUE)</f>
        <v>-1030</v>
      </c>
      <c r="T139" s="79">
        <f>VLOOKUP($A139,'Published Daily Data'!$B:$AM,MATCH(T$1,'Published Daily Data'!$B$1:$AM$1,0),TRUE)</f>
        <v>0</v>
      </c>
      <c r="U139" s="79">
        <f>VLOOKUP($A139,'Published Daily Data'!$B:$AM,MATCH(U$1,'Published Daily Data'!$B$1:$AM$1,0),TRUE)</f>
        <v>-20865</v>
      </c>
      <c r="V139" s="89">
        <f>VLOOKUP($A139,'Published Daily Data'!$B:$AM,MATCH(V$1,'Published Daily Data'!$B$1:$AM$1,0),TRUE)</f>
        <v>108535.37010132795</v>
      </c>
      <c r="W139" s="89">
        <f>VLOOKUP($A139,'Published Daily Data'!$B:$AM,MATCH(W$1,'Published Daily Data'!$B$1:$AM$1,0),TRUE)</f>
        <v>15316.464682633157</v>
      </c>
      <c r="X139" s="89">
        <f>VLOOKUP($A139,'Published Daily Data'!$B:$AM,MATCH(X$1,'Published Daily Data'!$B$1:$AM$1,0),TRUE)</f>
        <v>0</v>
      </c>
      <c r="Y139" s="89">
        <f>VLOOKUP($A139,'Published Daily Data'!$B:$AM,MATCH(Y$1,'Published Daily Data'!$B$1:$AM$1,0),TRUE)</f>
        <v>185.19841362817829</v>
      </c>
      <c r="Z139" s="89">
        <f>VLOOKUP($A139,'Published Daily Data'!$B:$BN,MATCH(Z$1,'Published Daily Data'!$B$1:$BN$1,0),TRUE)</f>
        <v>124037.03319758932</v>
      </c>
      <c r="AA139" s="89">
        <f>VLOOKUP($A139,'Published Daily Data'!$B:$AM,MATCH(AA$1,'Published Daily Data'!$B$1:$AM$1,0),TRUE)</f>
        <v>16680.213779926788</v>
      </c>
      <c r="AB139" s="89">
        <f>-VLOOKUP($A139,'Published Daily Data'!$B:$AM,MATCH(AB$1,'Published Daily Data'!$B$1:$AM$1,0),TRUE)</f>
        <v>-26039.782202668219</v>
      </c>
      <c r="AC139" s="89">
        <f>VLOOKUP($A139,'Published Daily Data'!$B:$AM,MATCH(AC$1,'Published Daily Data'!$B$1:$AM$1,0),TRUE)</f>
        <v>114677.46477484786</v>
      </c>
      <c r="AD139" s="89">
        <f>VLOOKUP($A139,'Published Daily Data'!$B:$AM,MATCH(AD$1,'Published Daily Data'!$B$1:$AM$1,0),TRUE)</f>
        <v>172427</v>
      </c>
      <c r="AE139" s="89" t="e">
        <f>VLOOKUP($A139,'Published Daily Data'!$B:$AM,MATCH(AE$1,'Published Daily Data'!$B$1:$AM$1,0),TRUE)</f>
        <v>#N/A</v>
      </c>
      <c r="AF139" s="80">
        <f>VLOOKUP($A139,'Published Daily Data'!$B:$AM,MATCH(AF$1,'Published Daily Data'!$B$1:$AM$1,0),TRUE)</f>
        <v>1.5859147588722726</v>
      </c>
      <c r="AG139" s="80">
        <f>VLOOKUP($A139,'Published Daily Data'!$B:$AM,MATCH(AG$1,'Published Daily Data'!$B$1:$AM$1,0),TRUE)</f>
        <v>1.564859293962807</v>
      </c>
      <c r="AH139" s="80"/>
    </row>
    <row r="140" spans="1:50" x14ac:dyDescent="0.25">
      <c r="A140" s="88">
        <f t="shared" si="3"/>
        <v>44805</v>
      </c>
      <c r="B140" s="79">
        <f>VLOOKUP($A140,'Published Daily Data'!$B:$AM,MATCH(B$1,'Published Daily Data'!$B$1:$AM$1,0),TRUE)</f>
        <v>176494</v>
      </c>
      <c r="C140" s="79">
        <f>VLOOKUP($A140,'Published Daily Data'!$B:$AM,MATCH(C$1,'Published Daily Data'!$B$1:$AM$1,0),TRUE)</f>
        <v>163444</v>
      </c>
      <c r="D140" s="79">
        <f>VLOOKUP($A140,'Published Daily Data'!$B:$AM,MATCH(D$1,'Published Daily Data'!$B$1:$AM$1,0),TRUE)</f>
        <v>176978</v>
      </c>
      <c r="E140" s="79">
        <f>VLOOKUP($A140,'Published Daily Data'!$B:$AM,MATCH(E$1,'Published Daily Data'!$B$1:$AM$1,0),TRUE)</f>
        <v>13534</v>
      </c>
      <c r="F140" s="79">
        <f>VLOOKUP($A140,'Published Daily Data'!$B:$AM,MATCH(F$1,'Published Daily Data'!$B$1:$AM$1,0),TRUE)</f>
        <v>101155</v>
      </c>
      <c r="G140" s="79">
        <f>VLOOKUP($A140,'Published Daily Data'!$B:$AM,MATCH(G$1,'Published Daily Data'!$B$1:$AM$1,0),TRUE)</f>
        <v>39930</v>
      </c>
      <c r="H140" s="79">
        <f>VLOOKUP($A140,'Published Daily Data'!$B:$AM,MATCH(H$1,'Published Daily Data'!$B$1:$AM$1,0),TRUE)</f>
        <v>0</v>
      </c>
      <c r="I140" s="79">
        <f>VLOOKUP($A140,'Published Daily Data'!$B:$AM,MATCH(I$1,'Published Daily Data'!$B$1:$AM$1,0),TRUE)</f>
        <v>0</v>
      </c>
      <c r="J140" s="79">
        <f>VLOOKUP($A140,'Published Daily Data'!$B:$AM,MATCH(J$1,'Published Daily Data'!$B$1:$AM$1,0),TRUE)</f>
        <v>4920</v>
      </c>
      <c r="K140" s="79">
        <f>VLOOKUP($A140,'Published Daily Data'!$B:$AM,MATCH(K$1,'Published Daily Data'!$B$1:$AM$1,0),TRUE)</f>
        <v>14774</v>
      </c>
      <c r="L140" s="79">
        <f>VLOOKUP($A140,'Published Daily Data'!$B:$AM,MATCH(L$1,'Published Daily Data'!$B$1:$AM$1,0),TRUE)</f>
        <v>14054</v>
      </c>
      <c r="M140" s="79">
        <f>VLOOKUP($A140,'Published Daily Data'!$B:$AM,MATCH(M$1,'Published Daily Data'!$B$1:$AM$1,0),TRUE)</f>
        <v>2145</v>
      </c>
      <c r="N140" s="79">
        <f>VLOOKUP($A140,'Published Daily Data'!$B:$AM,MATCH(N$1,'Published Daily Data'!$B$1:$AM$1,0),TRUE)</f>
        <v>0</v>
      </c>
      <c r="O140" s="79">
        <f>VLOOKUP($A140,'Published Daily Data'!$B:$AM,MATCH(O$1,'Published Daily Data'!$B$1:$AM$1,0),TRUE)</f>
        <v>1503</v>
      </c>
      <c r="P140" s="79">
        <f>VLOOKUP($A140,'Published Daily Data'!$B:$AM,MATCH(P$1,'Published Daily Data'!$B$1:$AM$1,0),TRUE)</f>
        <v>19456</v>
      </c>
      <c r="Q140" s="79">
        <f>VLOOKUP($A140,'Published Daily Data'!$B:$AM,MATCH(Q$1,'Published Daily Data'!$B$1:$AM$1,0),TRUE)</f>
        <v>6412</v>
      </c>
      <c r="R140" s="79">
        <f>VLOOKUP($A140,'Published Daily Data'!$B:$AM,MATCH(R$1,'Published Daily Data'!$B$1:$AM$1,0),TRUE)</f>
        <v>7897</v>
      </c>
      <c r="S140" s="79">
        <f>VLOOKUP($A140,'Published Daily Data'!$B:$AM,MATCH(S$1,'Published Daily Data'!$B$1:$AM$1,0),TRUE)</f>
        <v>-181</v>
      </c>
      <c r="T140" s="79">
        <f>VLOOKUP($A140,'Published Daily Data'!$B:$AM,MATCH(T$1,'Published Daily Data'!$B$1:$AM$1,0),TRUE)</f>
        <v>0</v>
      </c>
      <c r="U140" s="79">
        <f>VLOOKUP($A140,'Published Daily Data'!$B:$AM,MATCH(U$1,'Published Daily Data'!$B$1:$AM$1,0),TRUE)</f>
        <v>-21553</v>
      </c>
      <c r="V140" s="89">
        <f>VLOOKUP($A140,'Published Daily Data'!$B:$AM,MATCH(V$1,'Published Daily Data'!$B$1:$AM$1,0),TRUE)</f>
        <v>102501.24995248386</v>
      </c>
      <c r="W140" s="89">
        <f>VLOOKUP($A140,'Published Daily Data'!$B:$AM,MATCH(W$1,'Published Daily Data'!$B$1:$AM$1,0),TRUE)</f>
        <v>16331.228609717789</v>
      </c>
      <c r="X140" s="89">
        <f>VLOOKUP($A140,'Published Daily Data'!$B:$AM,MATCH(X$1,'Published Daily Data'!$B$1:$AM$1,0),TRUE)</f>
        <v>0</v>
      </c>
      <c r="Y140" s="89">
        <f>VLOOKUP($A140,'Published Daily Data'!$B:$AM,MATCH(Y$1,'Published Daily Data'!$B$1:$AM$1,0),TRUE)</f>
        <v>239.08666907730114</v>
      </c>
      <c r="Z140" s="89">
        <f>VLOOKUP($A140,'Published Daily Data'!$B:$BN,MATCH(Z$1,'Published Daily Data'!$B$1:$BN$1,0),TRUE)</f>
        <v>119071.56523127892</v>
      </c>
      <c r="AA140" s="89">
        <f>VLOOKUP($A140,'Published Daily Data'!$B:$AM,MATCH(AA$1,'Published Daily Data'!$B$1:$AM$1,0),TRUE)</f>
        <v>16338.436976902392</v>
      </c>
      <c r="AB140" s="89">
        <f>-VLOOKUP($A140,'Published Daily Data'!$B:$AM,MATCH(AB$1,'Published Daily Data'!$B$1:$AM$1,0),TRUE)</f>
        <v>-25188.818944920269</v>
      </c>
      <c r="AC140" s="89">
        <f>VLOOKUP($A140,'Published Daily Data'!$B:$AM,MATCH(AC$1,'Published Daily Data'!$B$1:$AM$1,0),TRUE)</f>
        <v>110221.18326326105</v>
      </c>
      <c r="AD140" s="89">
        <f>VLOOKUP($A140,'Published Daily Data'!$B:$AM,MATCH(AD$1,'Published Daily Data'!$B$1:$AM$1,0),TRUE)</f>
        <v>176978</v>
      </c>
      <c r="AE140" s="89" t="e">
        <f>VLOOKUP($A140,'Published Daily Data'!$B:$AM,MATCH(AE$1,'Published Daily Data'!$B$1:$AM$1,0),TRUE)</f>
        <v>#N/A</v>
      </c>
      <c r="AF140" s="80">
        <f>VLOOKUP($A140,'Published Daily Data'!$B:$AM,MATCH(AF$1,'Published Daily Data'!$B$1:$AM$1,0),TRUE)</f>
        <v>1.48327788843914</v>
      </c>
      <c r="AG140" s="80">
        <f>VLOOKUP($A140,'Published Daily Data'!$B:$AM,MATCH(AG$1,'Published Daily Data'!$B$1:$AM$1,0),TRUE)</f>
        <v>1.4867222109459541</v>
      </c>
      <c r="AH140" s="80"/>
    </row>
    <row r="141" spans="1:50" x14ac:dyDescent="0.25">
      <c r="A141" s="88">
        <f t="shared" si="3"/>
        <v>44806</v>
      </c>
      <c r="B141" s="79">
        <f>VLOOKUP($A141,'Published Daily Data'!$B:$AM,MATCH(B$1,'Published Daily Data'!$B$1:$AM$1,0),TRUE)</f>
        <v>168750</v>
      </c>
      <c r="C141" s="79">
        <f>VLOOKUP($A141,'Published Daily Data'!$B:$AM,MATCH(C$1,'Published Daily Data'!$B$1:$AM$1,0),TRUE)</f>
        <v>159806</v>
      </c>
      <c r="D141" s="79">
        <f>VLOOKUP($A141,'Published Daily Data'!$B:$AM,MATCH(D$1,'Published Daily Data'!$B$1:$AM$1,0),TRUE)</f>
        <v>181778</v>
      </c>
      <c r="E141" s="79">
        <f>VLOOKUP($A141,'Published Daily Data'!$B:$AM,MATCH(E$1,'Published Daily Data'!$B$1:$AM$1,0),TRUE)</f>
        <v>21972</v>
      </c>
      <c r="F141" s="79">
        <f>VLOOKUP($A141,'Published Daily Data'!$B:$AM,MATCH(F$1,'Published Daily Data'!$B$1:$AM$1,0),TRUE)</f>
        <v>106933</v>
      </c>
      <c r="G141" s="79">
        <f>VLOOKUP($A141,'Published Daily Data'!$B:$AM,MATCH(G$1,'Published Daily Data'!$B$1:$AM$1,0),TRUE)</f>
        <v>38627</v>
      </c>
      <c r="H141" s="79">
        <f>VLOOKUP($A141,'Published Daily Data'!$B:$AM,MATCH(H$1,'Published Daily Data'!$B$1:$AM$1,0),TRUE)</f>
        <v>0</v>
      </c>
      <c r="I141" s="79">
        <f>VLOOKUP($A141,'Published Daily Data'!$B:$AM,MATCH(I$1,'Published Daily Data'!$B$1:$AM$1,0),TRUE)</f>
        <v>0</v>
      </c>
      <c r="J141" s="79">
        <f>VLOOKUP($A141,'Published Daily Data'!$B:$AM,MATCH(J$1,'Published Daily Data'!$B$1:$AM$1,0),TRUE)</f>
        <v>4930</v>
      </c>
      <c r="K141" s="79">
        <f>VLOOKUP($A141,'Published Daily Data'!$B:$AM,MATCH(K$1,'Published Daily Data'!$B$1:$AM$1,0),TRUE)</f>
        <v>15362</v>
      </c>
      <c r="L141" s="79">
        <f>VLOOKUP($A141,'Published Daily Data'!$B:$AM,MATCH(L$1,'Published Daily Data'!$B$1:$AM$1,0),TRUE)</f>
        <v>13730</v>
      </c>
      <c r="M141" s="79">
        <f>VLOOKUP($A141,'Published Daily Data'!$B:$AM,MATCH(M$1,'Published Daily Data'!$B$1:$AM$1,0),TRUE)</f>
        <v>2196</v>
      </c>
      <c r="N141" s="79">
        <f>VLOOKUP($A141,'Published Daily Data'!$B:$AM,MATCH(N$1,'Published Daily Data'!$B$1:$AM$1,0),TRUE)</f>
        <v>0</v>
      </c>
      <c r="O141" s="79">
        <f>VLOOKUP($A141,'Published Daily Data'!$B:$AM,MATCH(O$1,'Published Daily Data'!$B$1:$AM$1,0),TRUE)</f>
        <v>1755</v>
      </c>
      <c r="P141" s="79">
        <f>VLOOKUP($A141,'Published Daily Data'!$B:$AM,MATCH(P$1,'Published Daily Data'!$B$1:$AM$1,0),TRUE)</f>
        <v>26592</v>
      </c>
      <c r="Q141" s="79">
        <f>VLOOKUP($A141,'Published Daily Data'!$B:$AM,MATCH(Q$1,'Published Daily Data'!$B$1:$AM$1,0),TRUE)</f>
        <v>5346</v>
      </c>
      <c r="R141" s="79">
        <f>VLOOKUP($A141,'Published Daily Data'!$B:$AM,MATCH(R$1,'Published Daily Data'!$B$1:$AM$1,0),TRUE)</f>
        <v>9390</v>
      </c>
      <c r="S141" s="79">
        <f>VLOOKUP($A141,'Published Daily Data'!$B:$AM,MATCH(S$1,'Published Daily Data'!$B$1:$AM$1,0),TRUE)</f>
        <v>619</v>
      </c>
      <c r="T141" s="79">
        <f>VLOOKUP($A141,'Published Daily Data'!$B:$AM,MATCH(T$1,'Published Daily Data'!$B$1:$AM$1,0),TRUE)</f>
        <v>0</v>
      </c>
      <c r="U141" s="79">
        <f>VLOOKUP($A141,'Published Daily Data'!$B:$AM,MATCH(U$1,'Published Daily Data'!$B$1:$AM$1,0),TRUE)</f>
        <v>-21730</v>
      </c>
      <c r="V141" s="89">
        <f>VLOOKUP($A141,'Published Daily Data'!$B:$AM,MATCH(V$1,'Published Daily Data'!$B$1:$AM$1,0),TRUE)</f>
        <v>108369.51228895618</v>
      </c>
      <c r="W141" s="89">
        <f>VLOOKUP($A141,'Published Daily Data'!$B:$AM,MATCH(W$1,'Published Daily Data'!$B$1:$AM$1,0),TRUE)</f>
        <v>15808.184178202733</v>
      </c>
      <c r="X141" s="89">
        <f>VLOOKUP($A141,'Published Daily Data'!$B:$AM,MATCH(X$1,'Published Daily Data'!$B$1:$AM$1,0),TRUE)</f>
        <v>0</v>
      </c>
      <c r="Y141" s="89">
        <f>VLOOKUP($A141,'Published Daily Data'!$B:$AM,MATCH(Y$1,'Published Daily Data'!$B$1:$AM$1,0),TRUE)</f>
        <v>241.25152482772944</v>
      </c>
      <c r="Z141" s="89">
        <f>VLOOKUP($A141,'Published Daily Data'!$B:$BN,MATCH(Z$1,'Published Daily Data'!$B$1:$BN$1,0),TRUE)</f>
        <v>124418.94799198663</v>
      </c>
      <c r="AA141" s="89">
        <f>VLOOKUP($A141,'Published Daily Data'!$B:$AM,MATCH(AA$1,'Published Daily Data'!$B$1:$AM$1,0),TRUE)</f>
        <v>16083.210422442786</v>
      </c>
      <c r="AB141" s="89">
        <f>-VLOOKUP($A141,'Published Daily Data'!$B:$AM,MATCH(AB$1,'Published Daily Data'!$B$1:$AM$1,0),TRUE)</f>
        <v>-31050.440235782255</v>
      </c>
      <c r="AC141" s="89">
        <f>VLOOKUP($A141,'Published Daily Data'!$B:$AM,MATCH(AC$1,'Published Daily Data'!$B$1:$AM$1,0),TRUE)</f>
        <v>109451.71817864716</v>
      </c>
      <c r="AD141" s="89">
        <f>VLOOKUP($A141,'Published Daily Data'!$B:$AM,MATCH(AD$1,'Published Daily Data'!$B$1:$AM$1,0),TRUE)</f>
        <v>181778</v>
      </c>
      <c r="AE141" s="89" t="e">
        <f>VLOOKUP($A141,'Published Daily Data'!$B:$AM,MATCH(AE$1,'Published Daily Data'!$B$1:$AM$1,0),TRUE)</f>
        <v>#N/A</v>
      </c>
      <c r="AF141" s="80">
        <f>VLOOKUP($A141,'Published Daily Data'!$B:$AM,MATCH(AF$1,'Published Daily Data'!$B$1:$AM$1,0),TRUE)</f>
        <v>1.5089642372679508</v>
      </c>
      <c r="AG141" s="80">
        <f>VLOOKUP($A141,'Published Daily Data'!$B:$AM,MATCH(AG$1,'Published Daily Data'!$B$1:$AM$1,0),TRUE)</f>
        <v>1.5099523605559808</v>
      </c>
      <c r="AH141" s="80"/>
    </row>
    <row r="142" spans="1:50" x14ac:dyDescent="0.25">
      <c r="A142" s="88">
        <f t="shared" si="3"/>
        <v>44807</v>
      </c>
      <c r="B142" s="79">
        <f>VLOOKUP($A142,'Published Daily Data'!$B:$AM,MATCH(B$1,'Published Daily Data'!$B$1:$AM$1,0),TRUE)</f>
        <v>169433</v>
      </c>
      <c r="C142" s="79">
        <f>VLOOKUP($A142,'Published Daily Data'!$B:$AM,MATCH(C$1,'Published Daily Data'!$B$1:$AM$1,0),TRUE)</f>
        <v>152734</v>
      </c>
      <c r="D142" s="79">
        <f>VLOOKUP($A142,'Published Daily Data'!$B:$AM,MATCH(D$1,'Published Daily Data'!$B$1:$AM$1,0),TRUE)</f>
        <v>182437</v>
      </c>
      <c r="E142" s="79">
        <f>VLOOKUP($A142,'Published Daily Data'!$B:$AM,MATCH(E$1,'Published Daily Data'!$B$1:$AM$1,0),TRUE)</f>
        <v>29703</v>
      </c>
      <c r="F142" s="79">
        <f>VLOOKUP($A142,'Published Daily Data'!$B:$AM,MATCH(F$1,'Published Daily Data'!$B$1:$AM$1,0),TRUE)</f>
        <v>100896</v>
      </c>
      <c r="G142" s="79">
        <f>VLOOKUP($A142,'Published Daily Data'!$B:$AM,MATCH(G$1,'Published Daily Data'!$B$1:$AM$1,0),TRUE)</f>
        <v>35395</v>
      </c>
      <c r="H142" s="79">
        <f>VLOOKUP($A142,'Published Daily Data'!$B:$AM,MATCH(H$1,'Published Daily Data'!$B$1:$AM$1,0),TRUE)</f>
        <v>0</v>
      </c>
      <c r="I142" s="79">
        <f>VLOOKUP($A142,'Published Daily Data'!$B:$AM,MATCH(I$1,'Published Daily Data'!$B$1:$AM$1,0),TRUE)</f>
        <v>0</v>
      </c>
      <c r="J142" s="79">
        <f>VLOOKUP($A142,'Published Daily Data'!$B:$AM,MATCH(J$1,'Published Daily Data'!$B$1:$AM$1,0),TRUE)</f>
        <v>4922</v>
      </c>
      <c r="K142" s="79">
        <f>VLOOKUP($A142,'Published Daily Data'!$B:$AM,MATCH(K$1,'Published Daily Data'!$B$1:$AM$1,0),TRUE)</f>
        <v>14745</v>
      </c>
      <c r="L142" s="79">
        <f>VLOOKUP($A142,'Published Daily Data'!$B:$AM,MATCH(L$1,'Published Daily Data'!$B$1:$AM$1,0),TRUE)</f>
        <v>24300</v>
      </c>
      <c r="M142" s="79">
        <f>VLOOKUP($A142,'Published Daily Data'!$B:$AM,MATCH(M$1,'Published Daily Data'!$B$1:$AM$1,0),TRUE)</f>
        <v>2179</v>
      </c>
      <c r="N142" s="79">
        <f>VLOOKUP($A142,'Published Daily Data'!$B:$AM,MATCH(N$1,'Published Daily Data'!$B$1:$AM$1,0),TRUE)</f>
        <v>0</v>
      </c>
      <c r="O142" s="79">
        <f>VLOOKUP($A142,'Published Daily Data'!$B:$AM,MATCH(O$1,'Published Daily Data'!$B$1:$AM$1,0),TRUE)</f>
        <v>3278</v>
      </c>
      <c r="P142" s="79">
        <f>VLOOKUP($A142,'Published Daily Data'!$B:$AM,MATCH(P$1,'Published Daily Data'!$B$1:$AM$1,0),TRUE)</f>
        <v>23335</v>
      </c>
      <c r="Q142" s="79">
        <f>VLOOKUP($A142,'Published Daily Data'!$B:$AM,MATCH(Q$1,'Published Daily Data'!$B$1:$AM$1,0),TRUE)</f>
        <v>8724</v>
      </c>
      <c r="R142" s="79">
        <f>VLOOKUP($A142,'Published Daily Data'!$B:$AM,MATCH(R$1,'Published Daily Data'!$B$1:$AM$1,0),TRUE)</f>
        <v>11073</v>
      </c>
      <c r="S142" s="79">
        <f>VLOOKUP($A142,'Published Daily Data'!$B:$AM,MATCH(S$1,'Published Daily Data'!$B$1:$AM$1,0),TRUE)</f>
        <v>-2476</v>
      </c>
      <c r="T142" s="79">
        <f>VLOOKUP($A142,'Published Daily Data'!$B:$AM,MATCH(T$1,'Published Daily Data'!$B$1:$AM$1,0),TRUE)</f>
        <v>0</v>
      </c>
      <c r="U142" s="79">
        <f>VLOOKUP($A142,'Published Daily Data'!$B:$AM,MATCH(U$1,'Published Daily Data'!$B$1:$AM$1,0),TRUE)</f>
        <v>-14231</v>
      </c>
      <c r="V142" s="89">
        <f>VLOOKUP($A142,'Published Daily Data'!$B:$AM,MATCH(V$1,'Published Daily Data'!$B$1:$AM$1,0),TRUE)</f>
        <v>102133.66775897186</v>
      </c>
      <c r="W142" s="89">
        <f>VLOOKUP($A142,'Published Daily Data'!$B:$AM,MATCH(W$1,'Published Daily Data'!$B$1:$AM$1,0),TRUE)</f>
        <v>14518.72646169327</v>
      </c>
      <c r="X142" s="89">
        <f>VLOOKUP($A142,'Published Daily Data'!$B:$AM,MATCH(X$1,'Published Daily Data'!$B$1:$AM$1,0),TRUE)</f>
        <v>0</v>
      </c>
      <c r="Y142" s="89">
        <f>VLOOKUP($A142,'Published Daily Data'!$B:$AM,MATCH(Y$1,'Published Daily Data'!$B$1:$AM$1,0),TRUE)</f>
        <v>307.38287218235143</v>
      </c>
      <c r="Z142" s="89">
        <f>VLOOKUP($A142,'Published Daily Data'!$B:$BN,MATCH(Z$1,'Published Daily Data'!$B$1:$BN$1,0),TRUE)</f>
        <v>116959.77709284748</v>
      </c>
      <c r="AA142" s="89">
        <f>VLOOKUP($A142,'Published Daily Data'!$B:$AM,MATCH(AA$1,'Published Daily Data'!$B$1:$AM$1,0),TRUE)</f>
        <v>11825.040364735791</v>
      </c>
      <c r="AB142" s="89">
        <f>-VLOOKUP($A142,'Published Daily Data'!$B:$AM,MATCH(AB$1,'Published Daily Data'!$B$1:$AM$1,0),TRUE)</f>
        <v>-30253.838007549311</v>
      </c>
      <c r="AC142" s="89">
        <f>VLOOKUP($A142,'Published Daily Data'!$B:$AM,MATCH(AC$1,'Published Daily Data'!$B$1:$AM$1,0),TRUE)</f>
        <v>98530.979450033949</v>
      </c>
      <c r="AD142" s="89">
        <f>VLOOKUP($A142,'Published Daily Data'!$B:$AM,MATCH(AD$1,'Published Daily Data'!$B$1:$AM$1,0),TRUE)</f>
        <v>182437</v>
      </c>
      <c r="AE142" s="89" t="e">
        <f>VLOOKUP($A142,'Published Daily Data'!$B:$AM,MATCH(AE$1,'Published Daily Data'!$B$1:$AM$1,0),TRUE)</f>
        <v>#N/A</v>
      </c>
      <c r="AF142" s="80">
        <f>VLOOKUP($A142,'Published Daily Data'!$B:$AM,MATCH(AF$1,'Published Daily Data'!$B$1:$AM$1,0),TRUE)</f>
        <v>1.4133748295270883</v>
      </c>
      <c r="AG142" s="80">
        <f>VLOOKUP($A142,'Published Daily Data'!$B:$AM,MATCH(AG$1,'Published Daily Data'!$B$1:$AM$1,0),TRUE)</f>
        <v>1.4222332153622235</v>
      </c>
      <c r="AH142" s="80"/>
    </row>
    <row r="143" spans="1:50" x14ac:dyDescent="0.25">
      <c r="A143" s="88">
        <f t="shared" si="3"/>
        <v>44808</v>
      </c>
      <c r="B143" s="79">
        <f>VLOOKUP($A143,'Published Daily Data'!$B:$AM,MATCH(B$1,'Published Daily Data'!$B$1:$AM$1,0),TRUE)</f>
        <v>169188</v>
      </c>
      <c r="C143" s="79">
        <f>VLOOKUP($A143,'Published Daily Data'!$B:$AM,MATCH(C$1,'Published Daily Data'!$B$1:$AM$1,0),TRUE)</f>
        <v>152870</v>
      </c>
      <c r="D143" s="79">
        <f>VLOOKUP($A143,'Published Daily Data'!$B:$AM,MATCH(D$1,'Published Daily Data'!$B$1:$AM$1,0),TRUE)</f>
        <v>186686</v>
      </c>
      <c r="E143" s="79">
        <f>VLOOKUP($A143,'Published Daily Data'!$B:$AM,MATCH(E$1,'Published Daily Data'!$B$1:$AM$1,0),TRUE)</f>
        <v>33816</v>
      </c>
      <c r="F143" s="79">
        <f>VLOOKUP($A143,'Published Daily Data'!$B:$AM,MATCH(F$1,'Published Daily Data'!$B$1:$AM$1,0),TRUE)</f>
        <v>112348</v>
      </c>
      <c r="G143" s="79">
        <f>VLOOKUP($A143,'Published Daily Data'!$B:$AM,MATCH(G$1,'Published Daily Data'!$B$1:$AM$1,0),TRUE)</f>
        <v>35929</v>
      </c>
      <c r="H143" s="79">
        <f>VLOOKUP($A143,'Published Daily Data'!$B:$AM,MATCH(H$1,'Published Daily Data'!$B$1:$AM$1,0),TRUE)</f>
        <v>0</v>
      </c>
      <c r="I143" s="79">
        <f>VLOOKUP($A143,'Published Daily Data'!$B:$AM,MATCH(I$1,'Published Daily Data'!$B$1:$AM$1,0),TRUE)</f>
        <v>0</v>
      </c>
      <c r="J143" s="79">
        <f>VLOOKUP($A143,'Published Daily Data'!$B:$AM,MATCH(J$1,'Published Daily Data'!$B$1:$AM$1,0),TRUE)</f>
        <v>4893</v>
      </c>
      <c r="K143" s="79">
        <f>VLOOKUP($A143,'Published Daily Data'!$B:$AM,MATCH(K$1,'Published Daily Data'!$B$1:$AM$1,0),TRUE)</f>
        <v>14589</v>
      </c>
      <c r="L143" s="79">
        <f>VLOOKUP($A143,'Published Daily Data'!$B:$AM,MATCH(L$1,'Published Daily Data'!$B$1:$AM$1,0),TRUE)</f>
        <v>16765</v>
      </c>
      <c r="M143" s="79">
        <f>VLOOKUP($A143,'Published Daily Data'!$B:$AM,MATCH(M$1,'Published Daily Data'!$B$1:$AM$1,0),TRUE)</f>
        <v>2162</v>
      </c>
      <c r="N143" s="79">
        <f>VLOOKUP($A143,'Published Daily Data'!$B:$AM,MATCH(N$1,'Published Daily Data'!$B$1:$AM$1,0),TRUE)</f>
        <v>0</v>
      </c>
      <c r="O143" s="79">
        <f>VLOOKUP($A143,'Published Daily Data'!$B:$AM,MATCH(O$1,'Published Daily Data'!$B$1:$AM$1,0),TRUE)</f>
        <v>3963</v>
      </c>
      <c r="P143" s="79">
        <f>VLOOKUP($A143,'Published Daily Data'!$B:$AM,MATCH(P$1,'Published Daily Data'!$B$1:$AM$1,0),TRUE)</f>
        <v>28506</v>
      </c>
      <c r="Q143" s="79">
        <f>VLOOKUP($A143,'Published Daily Data'!$B:$AM,MATCH(Q$1,'Published Daily Data'!$B$1:$AM$1,0),TRUE)</f>
        <v>8421</v>
      </c>
      <c r="R143" s="79">
        <f>VLOOKUP($A143,'Published Daily Data'!$B:$AM,MATCH(R$1,'Published Daily Data'!$B$1:$AM$1,0),TRUE)</f>
        <v>11295</v>
      </c>
      <c r="S143" s="79">
        <f>VLOOKUP($A143,'Published Daily Data'!$B:$AM,MATCH(S$1,'Published Daily Data'!$B$1:$AM$1,0),TRUE)</f>
        <v>-2711</v>
      </c>
      <c r="T143" s="79">
        <f>VLOOKUP($A143,'Published Daily Data'!$B:$AM,MATCH(T$1,'Published Daily Data'!$B$1:$AM$1,0),TRUE)</f>
        <v>0</v>
      </c>
      <c r="U143" s="79">
        <f>VLOOKUP($A143,'Published Daily Data'!$B:$AM,MATCH(U$1,'Published Daily Data'!$B$1:$AM$1,0),TRUE)</f>
        <v>-15658</v>
      </c>
      <c r="V143" s="89">
        <f>VLOOKUP($A143,'Published Daily Data'!$B:$AM,MATCH(V$1,'Published Daily Data'!$B$1:$AM$1,0),TRUE)</f>
        <v>113690.01811211774</v>
      </c>
      <c r="W143" s="89">
        <f>VLOOKUP($A143,'Published Daily Data'!$B:$AM,MATCH(W$1,'Published Daily Data'!$B$1:$AM$1,0),TRUE)</f>
        <v>14752.517458521686</v>
      </c>
      <c r="X143" s="89">
        <f>VLOOKUP($A143,'Published Daily Data'!$B:$AM,MATCH(X$1,'Published Daily Data'!$B$1:$AM$1,0),TRUE)</f>
        <v>0</v>
      </c>
      <c r="Y143" s="89">
        <f>VLOOKUP($A143,'Published Daily Data'!$B:$AM,MATCH(Y$1,'Published Daily Data'!$B$1:$AM$1,0),TRUE)</f>
        <v>255.84598313292449</v>
      </c>
      <c r="Z143" s="89">
        <f>VLOOKUP($A143,'Published Daily Data'!$B:$BN,MATCH(Z$1,'Published Daily Data'!$B$1:$BN$1,0),TRUE)</f>
        <v>128698.38155377236</v>
      </c>
      <c r="AA143" s="89">
        <f>VLOOKUP($A143,'Published Daily Data'!$B:$AM,MATCH(AA$1,'Published Daily Data'!$B$1:$AM$1,0),TRUE)</f>
        <v>12681.138783245398</v>
      </c>
      <c r="AB143" s="89">
        <f>-VLOOKUP($A143,'Published Daily Data'!$B:$AM,MATCH(AB$1,'Published Daily Data'!$B$1:$AM$1,0),TRUE)</f>
        <v>-36265.309380076731</v>
      </c>
      <c r="AC143" s="89">
        <f>VLOOKUP($A143,'Published Daily Data'!$B:$AM,MATCH(AC$1,'Published Daily Data'!$B$1:$AM$1,0),TRUE)</f>
        <v>105114.21095694104</v>
      </c>
      <c r="AD143" s="89">
        <f>VLOOKUP($A143,'Published Daily Data'!$B:$AM,MATCH(AD$1,'Published Daily Data'!$B$1:$AM$1,0),TRUE)</f>
        <v>186686</v>
      </c>
      <c r="AE143" s="89" t="e">
        <f>VLOOKUP($A143,'Published Daily Data'!$B:$AM,MATCH(AE$1,'Published Daily Data'!$B$1:$AM$1,0),TRUE)</f>
        <v>#N/A</v>
      </c>
      <c r="AF143" s="80">
        <f>VLOOKUP($A143,'Published Daily Data'!$B:$AM,MATCH(AF$1,'Published Daily Data'!$B$1:$AM$1,0),TRUE)</f>
        <v>1.5198302279821603</v>
      </c>
      <c r="AG143" s="80">
        <f>VLOOKUP($A143,'Published Daily Data'!$B:$AM,MATCH(AG$1,'Published Daily Data'!$B$1:$AM$1,0),TRUE)</f>
        <v>1.5159082341851988</v>
      </c>
      <c r="AH143" s="80"/>
    </row>
    <row r="144" spans="1:50" x14ac:dyDescent="0.25">
      <c r="A144" s="88">
        <f t="shared" si="3"/>
        <v>44809</v>
      </c>
      <c r="B144" s="79">
        <f>VLOOKUP($A144,'Published Daily Data'!$B:$AM,MATCH(B$1,'Published Daily Data'!$B$1:$AM$1,0),TRUE)</f>
        <v>170430</v>
      </c>
      <c r="C144" s="79">
        <f>VLOOKUP($A144,'Published Daily Data'!$B:$AM,MATCH(C$1,'Published Daily Data'!$B$1:$AM$1,0),TRUE)</f>
        <v>154932</v>
      </c>
      <c r="D144" s="79">
        <f>VLOOKUP($A144,'Published Daily Data'!$B:$AM,MATCH(D$1,'Published Daily Data'!$B$1:$AM$1,0),TRUE)</f>
        <v>177970</v>
      </c>
      <c r="E144" s="79">
        <f>VLOOKUP($A144,'Published Daily Data'!$B:$AM,MATCH(E$1,'Published Daily Data'!$B$1:$AM$1,0),TRUE)</f>
        <v>23038</v>
      </c>
      <c r="F144" s="79">
        <f>VLOOKUP($A144,'Published Daily Data'!$B:$AM,MATCH(F$1,'Published Daily Data'!$B$1:$AM$1,0),TRUE)</f>
        <v>109370</v>
      </c>
      <c r="G144" s="79">
        <f>VLOOKUP($A144,'Published Daily Data'!$B:$AM,MATCH(G$1,'Published Daily Data'!$B$1:$AM$1,0),TRUE)</f>
        <v>36871</v>
      </c>
      <c r="H144" s="79">
        <f>VLOOKUP($A144,'Published Daily Data'!$B:$AM,MATCH(H$1,'Published Daily Data'!$B$1:$AM$1,0),TRUE)</f>
        <v>0</v>
      </c>
      <c r="I144" s="79">
        <f>VLOOKUP($A144,'Published Daily Data'!$B:$AM,MATCH(I$1,'Published Daily Data'!$B$1:$AM$1,0),TRUE)</f>
        <v>0</v>
      </c>
      <c r="J144" s="79">
        <f>VLOOKUP($A144,'Published Daily Data'!$B:$AM,MATCH(J$1,'Published Daily Data'!$B$1:$AM$1,0),TRUE)</f>
        <v>4873</v>
      </c>
      <c r="K144" s="79">
        <f>VLOOKUP($A144,'Published Daily Data'!$B:$AM,MATCH(K$1,'Published Daily Data'!$B$1:$AM$1,0),TRUE)</f>
        <v>14872</v>
      </c>
      <c r="L144" s="79">
        <f>VLOOKUP($A144,'Published Daily Data'!$B:$AM,MATCH(L$1,'Published Daily Data'!$B$1:$AM$1,0),TRUE)</f>
        <v>9826</v>
      </c>
      <c r="M144" s="79">
        <f>VLOOKUP($A144,'Published Daily Data'!$B:$AM,MATCH(M$1,'Published Daily Data'!$B$1:$AM$1,0),TRUE)</f>
        <v>2158</v>
      </c>
      <c r="N144" s="79">
        <f>VLOOKUP($A144,'Published Daily Data'!$B:$AM,MATCH(N$1,'Published Daily Data'!$B$1:$AM$1,0),TRUE)</f>
        <v>0</v>
      </c>
      <c r="O144" s="79">
        <f>VLOOKUP($A144,'Published Daily Data'!$B:$AM,MATCH(O$1,'Published Daily Data'!$B$1:$AM$1,0),TRUE)</f>
        <v>1782</v>
      </c>
      <c r="P144" s="79">
        <f>VLOOKUP($A144,'Published Daily Data'!$B:$AM,MATCH(P$1,'Published Daily Data'!$B$1:$AM$1,0),TRUE)</f>
        <v>28070</v>
      </c>
      <c r="Q144" s="79">
        <f>VLOOKUP($A144,'Published Daily Data'!$B:$AM,MATCH(Q$1,'Published Daily Data'!$B$1:$AM$1,0),TRUE)</f>
        <v>7422</v>
      </c>
      <c r="R144" s="79">
        <f>VLOOKUP($A144,'Published Daily Data'!$B:$AM,MATCH(R$1,'Published Daily Data'!$B$1:$AM$1,0),TRUE)</f>
        <v>10224</v>
      </c>
      <c r="S144" s="79">
        <f>VLOOKUP($A144,'Published Daily Data'!$B:$AM,MATCH(S$1,'Published Daily Data'!$B$1:$AM$1,0),TRUE)</f>
        <v>-4668</v>
      </c>
      <c r="T144" s="79">
        <f>VLOOKUP($A144,'Published Daily Data'!$B:$AM,MATCH(T$1,'Published Daily Data'!$B$1:$AM$1,0),TRUE)</f>
        <v>0</v>
      </c>
      <c r="U144" s="79">
        <f>VLOOKUP($A144,'Published Daily Data'!$B:$AM,MATCH(U$1,'Published Daily Data'!$B$1:$AM$1,0),TRUE)</f>
        <v>-19792</v>
      </c>
      <c r="V144" s="89">
        <f>VLOOKUP($A144,'Published Daily Data'!$B:$AM,MATCH(V$1,'Published Daily Data'!$B$1:$AM$1,0),TRUE)</f>
        <v>110771.85299055536</v>
      </c>
      <c r="W144" s="89">
        <f>VLOOKUP($A144,'Published Daily Data'!$B:$AM,MATCH(W$1,'Published Daily Data'!$B$1:$AM$1,0),TRUE)</f>
        <v>15130.270711303112</v>
      </c>
      <c r="X144" s="89">
        <f>VLOOKUP($A144,'Published Daily Data'!$B:$AM,MATCH(X$1,'Published Daily Data'!$B$1:$AM$1,0),TRUE)</f>
        <v>0</v>
      </c>
      <c r="Y144" s="89">
        <f>VLOOKUP($A144,'Published Daily Data'!$B:$AM,MATCH(Y$1,'Published Daily Data'!$B$1:$AM$1,0),TRUE)</f>
        <v>211.34987109335214</v>
      </c>
      <c r="Z144" s="89">
        <f>VLOOKUP($A144,'Published Daily Data'!$B:$BN,MATCH(Z$1,'Published Daily Data'!$B$1:$BN$1,0),TRUE)</f>
        <v>126113.47357295181</v>
      </c>
      <c r="AA144" s="89">
        <f>VLOOKUP($A144,'Published Daily Data'!$B:$AM,MATCH(AA$1,'Published Daily Data'!$B$1:$AM$1,0),TRUE)</f>
        <v>17047.368853073382</v>
      </c>
      <c r="AB144" s="89">
        <f>-VLOOKUP($A144,'Published Daily Data'!$B:$AM,MATCH(AB$1,'Published Daily Data'!$B$1:$AM$1,0),TRUE)</f>
        <v>-34022.341914328936</v>
      </c>
      <c r="AC144" s="89">
        <f>VLOOKUP($A144,'Published Daily Data'!$B:$AM,MATCH(AC$1,'Published Daily Data'!$B$1:$AM$1,0),TRUE)</f>
        <v>109138.50051169624</v>
      </c>
      <c r="AD144" s="89">
        <f>VLOOKUP($A144,'Published Daily Data'!$B:$AM,MATCH(AD$1,'Published Daily Data'!$B$1:$AM$1,0),TRUE)</f>
        <v>177970</v>
      </c>
      <c r="AE144" s="89" t="e">
        <f>VLOOKUP($A144,'Published Daily Data'!$B:$AM,MATCH(AE$1,'Published Daily Data'!$B$1:$AM$1,0),TRUE)</f>
        <v>#N/A</v>
      </c>
      <c r="AF144" s="80">
        <f>VLOOKUP($A144,'Published Daily Data'!$B:$AM,MATCH(AF$1,'Published Daily Data'!$B$1:$AM$1,0),TRUE)</f>
        <v>1.5622424347272068</v>
      </c>
      <c r="AG144" s="80">
        <f>VLOOKUP($A144,'Published Daily Data'!$B:$AM,MATCH(AG$1,'Published Daily Data'!$B$1:$AM$1,0),TRUE)</f>
        <v>1.552996934126557</v>
      </c>
      <c r="AH144" s="80"/>
      <c r="AX144" s="84"/>
    </row>
    <row r="145" spans="1:34" x14ac:dyDescent="0.25">
      <c r="A145" s="88">
        <f t="shared" si="3"/>
        <v>44810</v>
      </c>
      <c r="B145" s="79">
        <f>VLOOKUP($A145,'Published Daily Data'!$B:$AM,MATCH(B$1,'Published Daily Data'!$B$1:$AM$1,0),TRUE)</f>
        <v>180086</v>
      </c>
      <c r="C145" s="79">
        <f>VLOOKUP($A145,'Published Daily Data'!$B:$AM,MATCH(C$1,'Published Daily Data'!$B$1:$AM$1,0),TRUE)</f>
        <v>162320</v>
      </c>
      <c r="D145" s="79">
        <f>VLOOKUP($A145,'Published Daily Data'!$B:$AM,MATCH(D$1,'Published Daily Data'!$B$1:$AM$1,0),TRUE)</f>
        <v>172853</v>
      </c>
      <c r="E145" s="79">
        <f>VLOOKUP($A145,'Published Daily Data'!$B:$AM,MATCH(E$1,'Published Daily Data'!$B$1:$AM$1,0),TRUE)</f>
        <v>10533</v>
      </c>
      <c r="F145" s="79">
        <f>VLOOKUP($A145,'Published Daily Data'!$B:$AM,MATCH(F$1,'Published Daily Data'!$B$1:$AM$1,0),TRUE)</f>
        <v>107871</v>
      </c>
      <c r="G145" s="79">
        <f>VLOOKUP($A145,'Published Daily Data'!$B:$AM,MATCH(G$1,'Published Daily Data'!$B$1:$AM$1,0),TRUE)</f>
        <v>38103</v>
      </c>
      <c r="H145" s="79">
        <f>VLOOKUP($A145,'Published Daily Data'!$B:$AM,MATCH(H$1,'Published Daily Data'!$B$1:$AM$1,0),TRUE)</f>
        <v>0</v>
      </c>
      <c r="I145" s="79">
        <f>VLOOKUP($A145,'Published Daily Data'!$B:$AM,MATCH(I$1,'Published Daily Data'!$B$1:$AM$1,0),TRUE)</f>
        <v>0</v>
      </c>
      <c r="J145" s="79">
        <f>VLOOKUP($A145,'Published Daily Data'!$B:$AM,MATCH(J$1,'Published Daily Data'!$B$1:$AM$1,0),TRUE)</f>
        <v>4834</v>
      </c>
      <c r="K145" s="79">
        <f>VLOOKUP($A145,'Published Daily Data'!$B:$AM,MATCH(K$1,'Published Daily Data'!$B$1:$AM$1,0),TRUE)</f>
        <v>13697</v>
      </c>
      <c r="L145" s="79">
        <f>VLOOKUP($A145,'Published Daily Data'!$B:$AM,MATCH(L$1,'Published Daily Data'!$B$1:$AM$1,0),TRUE)</f>
        <v>6232</v>
      </c>
      <c r="M145" s="79">
        <f>VLOOKUP($A145,'Published Daily Data'!$B:$AM,MATCH(M$1,'Published Daily Data'!$B$1:$AM$1,0),TRUE)</f>
        <v>2116</v>
      </c>
      <c r="N145" s="79">
        <f>VLOOKUP($A145,'Published Daily Data'!$B:$AM,MATCH(N$1,'Published Daily Data'!$B$1:$AM$1,0),TRUE)</f>
        <v>0</v>
      </c>
      <c r="O145" s="79">
        <f>VLOOKUP($A145,'Published Daily Data'!$B:$AM,MATCH(O$1,'Published Daily Data'!$B$1:$AM$1,0),TRUE)</f>
        <v>-491</v>
      </c>
      <c r="P145" s="79">
        <f>VLOOKUP($A145,'Published Daily Data'!$B:$AM,MATCH(P$1,'Published Daily Data'!$B$1:$AM$1,0),TRUE)</f>
        <v>21994</v>
      </c>
      <c r="Q145" s="79">
        <f>VLOOKUP($A145,'Published Daily Data'!$B:$AM,MATCH(Q$1,'Published Daily Data'!$B$1:$AM$1,0),TRUE)</f>
        <v>6123</v>
      </c>
      <c r="R145" s="79">
        <f>VLOOKUP($A145,'Published Daily Data'!$B:$AM,MATCH(R$1,'Published Daily Data'!$B$1:$AM$1,0),TRUE)</f>
        <v>5792</v>
      </c>
      <c r="S145" s="79">
        <f>VLOOKUP($A145,'Published Daily Data'!$B:$AM,MATCH(S$1,'Published Daily Data'!$B$1:$AM$1,0),TRUE)</f>
        <v>-3762</v>
      </c>
      <c r="T145" s="79">
        <f>VLOOKUP($A145,'Published Daily Data'!$B:$AM,MATCH(T$1,'Published Daily Data'!$B$1:$AM$1,0),TRUE)</f>
        <v>0</v>
      </c>
      <c r="U145" s="79">
        <f>VLOOKUP($A145,'Published Daily Data'!$B:$AM,MATCH(U$1,'Published Daily Data'!$B$1:$AM$1,0),TRUE)</f>
        <v>-19123</v>
      </c>
      <c r="V145" s="89">
        <f>VLOOKUP($A145,'Published Daily Data'!$B:$AM,MATCH(V$1,'Published Daily Data'!$B$1:$AM$1,0),TRUE)</f>
        <v>109356.61426083988</v>
      </c>
      <c r="W145" s="89">
        <f>VLOOKUP($A145,'Published Daily Data'!$B:$AM,MATCH(W$1,'Published Daily Data'!$B$1:$AM$1,0),TRUE)</f>
        <v>15586.04567268238</v>
      </c>
      <c r="X145" s="89">
        <f>VLOOKUP($A145,'Published Daily Data'!$B:$AM,MATCH(X$1,'Published Daily Data'!$B$1:$AM$1,0),TRUE)</f>
        <v>0</v>
      </c>
      <c r="Y145" s="89">
        <f>VLOOKUP($A145,'Published Daily Data'!$B:$AM,MATCH(Y$1,'Published Daily Data'!$B$1:$AM$1,0),TRUE)</f>
        <v>179.04356220234519</v>
      </c>
      <c r="Z145" s="89">
        <f>VLOOKUP($A145,'Published Daily Data'!$B:$BN,MATCH(Z$1,'Published Daily Data'!$B$1:$BN$1,0),TRUE)</f>
        <v>125121.70349572461</v>
      </c>
      <c r="AA145" s="89">
        <f>VLOOKUP($A145,'Published Daily Data'!$B:$AM,MATCH(AA$1,'Published Daily Data'!$B$1:$AM$1,0),TRUE)</f>
        <v>17113.679999769938</v>
      </c>
      <c r="AB145" s="89">
        <f>-VLOOKUP($A145,'Published Daily Data'!$B:$AM,MATCH(AB$1,'Published Daily Data'!$B$1:$AM$1,0),TRUE)</f>
        <v>-25906.156468163837</v>
      </c>
      <c r="AC145" s="89">
        <f>VLOOKUP($A145,'Published Daily Data'!$B:$AM,MATCH(AC$1,'Published Daily Data'!$B$1:$AM$1,0),TRUE)</f>
        <v>116329.22702733069</v>
      </c>
      <c r="AD145" s="89">
        <f>VLOOKUP($A145,'Published Daily Data'!$B:$AM,MATCH(AD$1,'Published Daily Data'!$B$1:$AM$1,0),TRUE)</f>
        <v>172853</v>
      </c>
      <c r="AE145" s="89" t="e">
        <f>VLOOKUP($A145,'Published Daily Data'!$B:$AM,MATCH(AE$1,'Published Daily Data'!$B$1:$AM$1,0),TRUE)</f>
        <v>#N/A</v>
      </c>
      <c r="AF145" s="80">
        <f>VLOOKUP($A145,'Published Daily Data'!$B:$AM,MATCH(AF$1,'Published Daily Data'!$B$1:$AM$1,0),TRUE)</f>
        <v>1.5958404538003066</v>
      </c>
      <c r="AG145" s="80">
        <f>VLOOKUP($A145,'Published Daily Data'!$B:$AM,MATCH(AG$1,'Published Daily Data'!$B$1:$AM$1,0),TRUE)</f>
        <v>1.5799762228252452</v>
      </c>
      <c r="AH145" s="80"/>
    </row>
    <row r="146" spans="1:34" x14ac:dyDescent="0.25">
      <c r="A146" s="88">
        <f t="shared" si="3"/>
        <v>44811</v>
      </c>
      <c r="B146" s="79">
        <f>VLOOKUP($A146,'Published Daily Data'!$B:$AM,MATCH(B$1,'Published Daily Data'!$B$1:$AM$1,0),TRUE)</f>
        <v>176882</v>
      </c>
      <c r="C146" s="79">
        <f>VLOOKUP($A146,'Published Daily Data'!$B:$AM,MATCH(C$1,'Published Daily Data'!$B$1:$AM$1,0),TRUE)</f>
        <v>166060</v>
      </c>
      <c r="D146" s="79">
        <f>VLOOKUP($A146,'Published Daily Data'!$B:$AM,MATCH(D$1,'Published Daily Data'!$B$1:$AM$1,0),TRUE)</f>
        <v>182758</v>
      </c>
      <c r="E146" s="79">
        <f>VLOOKUP($A146,'Published Daily Data'!$B:$AM,MATCH(E$1,'Published Daily Data'!$B$1:$AM$1,0),TRUE)</f>
        <v>16698</v>
      </c>
      <c r="F146" s="79">
        <f>VLOOKUP($A146,'Published Daily Data'!$B:$AM,MATCH(F$1,'Published Daily Data'!$B$1:$AM$1,0),TRUE)</f>
        <v>114241</v>
      </c>
      <c r="G146" s="79">
        <f>VLOOKUP($A146,'Published Daily Data'!$B:$AM,MATCH(G$1,'Published Daily Data'!$B$1:$AM$1,0),TRUE)</f>
        <v>38807</v>
      </c>
      <c r="H146" s="79">
        <f>VLOOKUP($A146,'Published Daily Data'!$B:$AM,MATCH(H$1,'Published Daily Data'!$B$1:$AM$1,0),TRUE)</f>
        <v>0</v>
      </c>
      <c r="I146" s="79">
        <f>VLOOKUP($A146,'Published Daily Data'!$B:$AM,MATCH(I$1,'Published Daily Data'!$B$1:$AM$1,0),TRUE)</f>
        <v>0</v>
      </c>
      <c r="J146" s="79">
        <f>VLOOKUP($A146,'Published Daily Data'!$B:$AM,MATCH(J$1,'Published Daily Data'!$B$1:$AM$1,0),TRUE)</f>
        <v>4820</v>
      </c>
      <c r="K146" s="79">
        <f>VLOOKUP($A146,'Published Daily Data'!$B:$AM,MATCH(K$1,'Published Daily Data'!$B$1:$AM$1,0),TRUE)</f>
        <v>12736</v>
      </c>
      <c r="L146" s="79">
        <f>VLOOKUP($A146,'Published Daily Data'!$B:$AM,MATCH(L$1,'Published Daily Data'!$B$1:$AM$1,0),TRUE)</f>
        <v>10027</v>
      </c>
      <c r="M146" s="79">
        <f>VLOOKUP($A146,'Published Daily Data'!$B:$AM,MATCH(M$1,'Published Daily Data'!$B$1:$AM$1,0),TRUE)</f>
        <v>2127</v>
      </c>
      <c r="N146" s="79">
        <f>VLOOKUP($A146,'Published Daily Data'!$B:$AM,MATCH(N$1,'Published Daily Data'!$B$1:$AM$1,0),TRUE)</f>
        <v>0</v>
      </c>
      <c r="O146" s="79">
        <f>VLOOKUP($A146,'Published Daily Data'!$B:$AM,MATCH(O$1,'Published Daily Data'!$B$1:$AM$1,0),TRUE)</f>
        <v>626</v>
      </c>
      <c r="P146" s="79">
        <f>VLOOKUP($A146,'Published Daily Data'!$B:$AM,MATCH(P$1,'Published Daily Data'!$B$1:$AM$1,0),TRUE)</f>
        <v>22506</v>
      </c>
      <c r="Q146" s="79">
        <f>VLOOKUP($A146,'Published Daily Data'!$B:$AM,MATCH(Q$1,'Published Daily Data'!$B$1:$AM$1,0),TRUE)</f>
        <v>7848</v>
      </c>
      <c r="R146" s="79">
        <f>VLOOKUP($A146,'Published Daily Data'!$B:$AM,MATCH(R$1,'Published Daily Data'!$B$1:$AM$1,0),TRUE)</f>
        <v>7036</v>
      </c>
      <c r="S146" s="79">
        <f>VLOOKUP($A146,'Published Daily Data'!$B:$AM,MATCH(S$1,'Published Daily Data'!$B$1:$AM$1,0),TRUE)</f>
        <v>-3422</v>
      </c>
      <c r="T146" s="79">
        <f>VLOOKUP($A146,'Published Daily Data'!$B:$AM,MATCH(T$1,'Published Daily Data'!$B$1:$AM$1,0),TRUE)</f>
        <v>0</v>
      </c>
      <c r="U146" s="79">
        <f>VLOOKUP($A146,'Published Daily Data'!$B:$AM,MATCH(U$1,'Published Daily Data'!$B$1:$AM$1,0),TRUE)</f>
        <v>-17896</v>
      </c>
      <c r="V146" s="89">
        <f>VLOOKUP($A146,'Published Daily Data'!$B:$AM,MATCH(V$1,'Published Daily Data'!$B$1:$AM$1,0),TRUE)</f>
        <v>115742.75582992884</v>
      </c>
      <c r="W146" s="89">
        <f>VLOOKUP($A146,'Published Daily Data'!$B:$AM,MATCH(W$1,'Published Daily Data'!$B$1:$AM$1,0),TRUE)</f>
        <v>15872.517742668015</v>
      </c>
      <c r="X146" s="89">
        <f>VLOOKUP($A146,'Published Daily Data'!$B:$AM,MATCH(X$1,'Published Daily Data'!$B$1:$AM$1,0),TRUE)</f>
        <v>0</v>
      </c>
      <c r="Y146" s="89">
        <f>VLOOKUP($A146,'Published Daily Data'!$B:$AM,MATCH(Y$1,'Published Daily Data'!$B$1:$AM$1,0),TRUE)</f>
        <v>197.90112106222989</v>
      </c>
      <c r="Z146" s="89">
        <f>VLOOKUP($A146,'Published Daily Data'!$B:$BN,MATCH(Z$1,'Published Daily Data'!$B$1:$BN$1,0),TRUE)</f>
        <v>131813.17469365909</v>
      </c>
      <c r="AA146" s="89">
        <f>VLOOKUP($A146,'Published Daily Data'!$B:$AM,MATCH(AA$1,'Published Daily Data'!$B$1:$AM$1,0),TRUE)</f>
        <v>14959.246734264279</v>
      </c>
      <c r="AB146" s="89">
        <f>-VLOOKUP($A146,'Published Daily Data'!$B:$AM,MATCH(AB$1,'Published Daily Data'!$B$1:$AM$1,0),TRUE)</f>
        <v>-28242.007512687596</v>
      </c>
      <c r="AC146" s="89">
        <f>VLOOKUP($A146,'Published Daily Data'!$B:$AM,MATCH(AC$1,'Published Daily Data'!$B$1:$AM$1,0),TRUE)</f>
        <v>118530.41391523574</v>
      </c>
      <c r="AD146" s="89">
        <f>VLOOKUP($A146,'Published Daily Data'!$B:$AM,MATCH(AD$1,'Published Daily Data'!$B$1:$AM$1,0),TRUE)</f>
        <v>182758</v>
      </c>
      <c r="AE146" s="89" t="e">
        <f>VLOOKUP($A146,'Published Daily Data'!$B:$AM,MATCH(AE$1,'Published Daily Data'!$B$1:$AM$1,0),TRUE)</f>
        <v>#N/A</v>
      </c>
      <c r="AF146" s="80">
        <f>VLOOKUP($A146,'Published Daily Data'!$B:$AM,MATCH(AF$1,'Published Daily Data'!$B$1:$AM$1,0),TRUE)</f>
        <v>1.5900697161992072</v>
      </c>
      <c r="AG146" s="80">
        <f>VLOOKUP($A146,'Published Daily Data'!$B:$AM,MATCH(AG$1,'Published Daily Data'!$B$1:$AM$1,0),TRUE)</f>
        <v>1.5736150856666686</v>
      </c>
      <c r="AH146" s="80"/>
    </row>
    <row r="147" spans="1:34" x14ac:dyDescent="0.25">
      <c r="A147" s="88">
        <f t="shared" si="3"/>
        <v>44812</v>
      </c>
      <c r="B147" s="79">
        <f>VLOOKUP($A147,'Published Daily Data'!$B:$AM,MATCH(B$1,'Published Daily Data'!$B$1:$AM$1,0),TRUE)</f>
        <v>172509</v>
      </c>
      <c r="C147" s="79">
        <f>VLOOKUP($A147,'Published Daily Data'!$B:$AM,MATCH(C$1,'Published Daily Data'!$B$1:$AM$1,0),TRUE)</f>
        <v>164354</v>
      </c>
      <c r="D147" s="79">
        <f>VLOOKUP($A147,'Published Daily Data'!$B:$AM,MATCH(D$1,'Published Daily Data'!$B$1:$AM$1,0),TRUE)</f>
        <v>186118</v>
      </c>
      <c r="E147" s="79">
        <f>VLOOKUP($A147,'Published Daily Data'!$B:$AM,MATCH(E$1,'Published Daily Data'!$B$1:$AM$1,0),TRUE)</f>
        <v>21764</v>
      </c>
      <c r="F147" s="79">
        <f>VLOOKUP($A147,'Published Daily Data'!$B:$AM,MATCH(F$1,'Published Daily Data'!$B$1:$AM$1,0),TRUE)</f>
        <v>104748</v>
      </c>
      <c r="G147" s="79">
        <f>VLOOKUP($A147,'Published Daily Data'!$B:$AM,MATCH(G$1,'Published Daily Data'!$B$1:$AM$1,0),TRUE)</f>
        <v>37728</v>
      </c>
      <c r="H147" s="79">
        <f>VLOOKUP($A147,'Published Daily Data'!$B:$AM,MATCH(H$1,'Published Daily Data'!$B$1:$AM$1,0),TRUE)</f>
        <v>0</v>
      </c>
      <c r="I147" s="79">
        <f>VLOOKUP($A147,'Published Daily Data'!$B:$AM,MATCH(I$1,'Published Daily Data'!$B$1:$AM$1,0),TRUE)</f>
        <v>0</v>
      </c>
      <c r="J147" s="79">
        <f>VLOOKUP($A147,'Published Daily Data'!$B:$AM,MATCH(J$1,'Published Daily Data'!$B$1:$AM$1,0),TRUE)</f>
        <v>4793</v>
      </c>
      <c r="K147" s="79">
        <f>VLOOKUP($A147,'Published Daily Data'!$B:$AM,MATCH(K$1,'Published Daily Data'!$B$1:$AM$1,0),TRUE)</f>
        <v>12975</v>
      </c>
      <c r="L147" s="79">
        <f>VLOOKUP($A147,'Published Daily Data'!$B:$AM,MATCH(L$1,'Published Daily Data'!$B$1:$AM$1,0),TRUE)</f>
        <v>23704</v>
      </c>
      <c r="M147" s="79">
        <f>VLOOKUP($A147,'Published Daily Data'!$B:$AM,MATCH(M$1,'Published Daily Data'!$B$1:$AM$1,0),TRUE)</f>
        <v>2170</v>
      </c>
      <c r="N147" s="79">
        <f>VLOOKUP($A147,'Published Daily Data'!$B:$AM,MATCH(N$1,'Published Daily Data'!$B$1:$AM$1,0),TRUE)</f>
        <v>0</v>
      </c>
      <c r="O147" s="79">
        <f>VLOOKUP($A147,'Published Daily Data'!$B:$AM,MATCH(O$1,'Published Daily Data'!$B$1:$AM$1,0),TRUE)</f>
        <v>3229</v>
      </c>
      <c r="P147" s="79">
        <f>VLOOKUP($A147,'Published Daily Data'!$B:$AM,MATCH(P$1,'Published Daily Data'!$B$1:$AM$1,0),TRUE)</f>
        <v>23761</v>
      </c>
      <c r="Q147" s="79">
        <f>VLOOKUP($A147,'Published Daily Data'!$B:$AM,MATCH(Q$1,'Published Daily Data'!$B$1:$AM$1,0),TRUE)</f>
        <v>6769</v>
      </c>
      <c r="R147" s="79">
        <f>VLOOKUP($A147,'Published Daily Data'!$B:$AM,MATCH(R$1,'Published Daily Data'!$B$1:$AM$1,0),TRUE)</f>
        <v>7311</v>
      </c>
      <c r="S147" s="79">
        <f>VLOOKUP($A147,'Published Daily Data'!$B:$AM,MATCH(S$1,'Published Daily Data'!$B$1:$AM$1,0),TRUE)</f>
        <v>-2648</v>
      </c>
      <c r="T147" s="79">
        <f>VLOOKUP($A147,'Published Daily Data'!$B:$AM,MATCH(T$1,'Published Daily Data'!$B$1:$AM$1,0),TRUE)</f>
        <v>0</v>
      </c>
      <c r="U147" s="79">
        <f>VLOOKUP($A147,'Published Daily Data'!$B:$AM,MATCH(U$1,'Published Daily Data'!$B$1:$AM$1,0),TRUE)</f>
        <v>-16658</v>
      </c>
      <c r="V147" s="89">
        <f>VLOOKUP($A147,'Published Daily Data'!$B:$AM,MATCH(V$1,'Published Daily Data'!$B$1:$AM$1,0),TRUE)</f>
        <v>106025.91143052101</v>
      </c>
      <c r="W147" s="89">
        <f>VLOOKUP($A147,'Published Daily Data'!$B:$AM,MATCH(W$1,'Published Daily Data'!$B$1:$AM$1,0),TRUE)</f>
        <v>15467.363783996319</v>
      </c>
      <c r="X147" s="89">
        <f>VLOOKUP($A147,'Published Daily Data'!$B:$AM,MATCH(X$1,'Published Daily Data'!$B$1:$AM$1,0),TRUE)</f>
        <v>0</v>
      </c>
      <c r="Y147" s="89">
        <f>VLOOKUP($A147,'Published Daily Data'!$B:$AM,MATCH(Y$1,'Published Daily Data'!$B$1:$AM$1,0),TRUE)</f>
        <v>290.70349126212847</v>
      </c>
      <c r="Z147" s="89">
        <f>VLOOKUP($A147,'Published Daily Data'!$B:$BN,MATCH(Z$1,'Published Daily Data'!$B$1:$BN$1,0),TRUE)</f>
        <v>121783.9787057795</v>
      </c>
      <c r="AA147" s="89">
        <f>VLOOKUP($A147,'Published Daily Data'!$B:$AM,MATCH(AA$1,'Published Daily Data'!$B$1:$AM$1,0),TRUE)</f>
        <v>13368.42655740983</v>
      </c>
      <c r="AB147" s="89">
        <f>-VLOOKUP($A147,'Published Daily Data'!$B:$AM,MATCH(AB$1,'Published Daily Data'!$B$1:$AM$1,0),TRUE)</f>
        <v>-27656.098576419099</v>
      </c>
      <c r="AC147" s="89">
        <f>VLOOKUP($A147,'Published Daily Data'!$B:$AM,MATCH(AC$1,'Published Daily Data'!$B$1:$AM$1,0),TRUE)</f>
        <v>107496.30668677019</v>
      </c>
      <c r="AD147" s="89">
        <f>VLOOKUP($A147,'Published Daily Data'!$B:$AM,MATCH(AD$1,'Published Daily Data'!$B$1:$AM$1,0),TRUE)</f>
        <v>186118</v>
      </c>
      <c r="AE147" s="89" t="e">
        <f>VLOOKUP($A147,'Published Daily Data'!$B:$AM,MATCH(AE$1,'Published Daily Data'!$B$1:$AM$1,0),TRUE)</f>
        <v>#N/A</v>
      </c>
      <c r="AF147" s="80">
        <f>VLOOKUP($A147,'Published Daily Data'!$B:$AM,MATCH(AF$1,'Published Daily Data'!$B$1:$AM$1,0),TRUE)</f>
        <v>1.4425654430755519</v>
      </c>
      <c r="AG147" s="80">
        <f>VLOOKUP($A147,'Published Daily Data'!$B:$AM,MATCH(AG$1,'Published Daily Data'!$B$1:$AM$1,0),TRUE)</f>
        <v>1.4419393969589256</v>
      </c>
      <c r="AH147" s="80"/>
    </row>
    <row r="148" spans="1:34" x14ac:dyDescent="0.25">
      <c r="A148" s="88">
        <f t="shared" si="3"/>
        <v>44813</v>
      </c>
      <c r="B148" s="79">
        <f>VLOOKUP($A148,'Published Daily Data'!$B:$AM,MATCH(B$1,'Published Daily Data'!$B$1:$AM$1,0),TRUE)</f>
        <v>156325</v>
      </c>
      <c r="C148" s="79">
        <f>VLOOKUP($A148,'Published Daily Data'!$B:$AM,MATCH(C$1,'Published Daily Data'!$B$1:$AM$1,0),TRUE)</f>
        <v>142253</v>
      </c>
      <c r="D148" s="79">
        <f>VLOOKUP($A148,'Published Daily Data'!$B:$AM,MATCH(D$1,'Published Daily Data'!$B$1:$AM$1,0),TRUE)</f>
        <v>179104</v>
      </c>
      <c r="E148" s="79">
        <f>VLOOKUP($A148,'Published Daily Data'!$B:$AM,MATCH(E$1,'Published Daily Data'!$B$1:$AM$1,0),TRUE)</f>
        <v>36851</v>
      </c>
      <c r="F148" s="79">
        <f>VLOOKUP($A148,'Published Daily Data'!$B:$AM,MATCH(F$1,'Published Daily Data'!$B$1:$AM$1,0),TRUE)</f>
        <v>103866</v>
      </c>
      <c r="G148" s="79">
        <f>VLOOKUP($A148,'Published Daily Data'!$B:$AM,MATCH(G$1,'Published Daily Data'!$B$1:$AM$1,0),TRUE)</f>
        <v>35623</v>
      </c>
      <c r="H148" s="79">
        <f>VLOOKUP($A148,'Published Daily Data'!$B:$AM,MATCH(H$1,'Published Daily Data'!$B$1:$AM$1,0),TRUE)</f>
        <v>0</v>
      </c>
      <c r="I148" s="79">
        <f>VLOOKUP($A148,'Published Daily Data'!$B:$AM,MATCH(I$1,'Published Daily Data'!$B$1:$AM$1,0),TRUE)</f>
        <v>0</v>
      </c>
      <c r="J148" s="79">
        <f>VLOOKUP($A148,'Published Daily Data'!$B:$AM,MATCH(J$1,'Published Daily Data'!$B$1:$AM$1,0),TRUE)</f>
        <v>4743</v>
      </c>
      <c r="K148" s="79">
        <f>VLOOKUP($A148,'Published Daily Data'!$B:$AM,MATCH(K$1,'Published Daily Data'!$B$1:$AM$1,0),TRUE)</f>
        <v>14240</v>
      </c>
      <c r="L148" s="79">
        <f>VLOOKUP($A148,'Published Daily Data'!$B:$AM,MATCH(L$1,'Published Daily Data'!$B$1:$AM$1,0),TRUE)</f>
        <v>18285</v>
      </c>
      <c r="M148" s="79">
        <f>VLOOKUP($A148,'Published Daily Data'!$B:$AM,MATCH(M$1,'Published Daily Data'!$B$1:$AM$1,0),TRUE)</f>
        <v>2347</v>
      </c>
      <c r="N148" s="79">
        <f>VLOOKUP($A148,'Published Daily Data'!$B:$AM,MATCH(N$1,'Published Daily Data'!$B$1:$AM$1,0),TRUE)</f>
        <v>0</v>
      </c>
      <c r="O148" s="79">
        <f>VLOOKUP($A148,'Published Daily Data'!$B:$AM,MATCH(O$1,'Published Daily Data'!$B$1:$AM$1,0),TRUE)</f>
        <v>5036</v>
      </c>
      <c r="P148" s="79">
        <f>VLOOKUP($A148,'Published Daily Data'!$B:$AM,MATCH(P$1,'Published Daily Data'!$B$1:$AM$1,0),TRUE)</f>
        <v>32043</v>
      </c>
      <c r="Q148" s="79">
        <f>VLOOKUP($A148,'Published Daily Data'!$B:$AM,MATCH(Q$1,'Published Daily Data'!$B$1:$AM$1,0),TRUE)</f>
        <v>6278</v>
      </c>
      <c r="R148" s="79">
        <f>VLOOKUP($A148,'Published Daily Data'!$B:$AM,MATCH(R$1,'Published Daily Data'!$B$1:$AM$1,0),TRUE)</f>
        <v>11301</v>
      </c>
      <c r="S148" s="79">
        <f>VLOOKUP($A148,'Published Daily Data'!$B:$AM,MATCH(S$1,'Published Daily Data'!$B$1:$AM$1,0),TRUE)</f>
        <v>-2435</v>
      </c>
      <c r="T148" s="79">
        <f>VLOOKUP($A148,'Published Daily Data'!$B:$AM,MATCH(T$1,'Published Daily Data'!$B$1:$AM$1,0),TRUE)</f>
        <v>0</v>
      </c>
      <c r="U148" s="79">
        <f>VLOOKUP($A148,'Published Daily Data'!$B:$AM,MATCH(U$1,'Published Daily Data'!$B$1:$AM$1,0),TRUE)</f>
        <v>-15372</v>
      </c>
      <c r="V148" s="89">
        <f>VLOOKUP($A148,'Published Daily Data'!$B:$AM,MATCH(V$1,'Published Daily Data'!$B$1:$AM$1,0),TRUE)</f>
        <v>105129.03109818489</v>
      </c>
      <c r="W148" s="89">
        <f>VLOOKUP($A148,'Published Daily Data'!$B:$AM,MATCH(W$1,'Published Daily Data'!$B$1:$AM$1,0),TRUE)</f>
        <v>14607.142525822072</v>
      </c>
      <c r="X148" s="89">
        <f>VLOOKUP($A148,'Published Daily Data'!$B:$AM,MATCH(X$1,'Published Daily Data'!$B$1:$AM$1,0),TRUE)</f>
        <v>0</v>
      </c>
      <c r="Y148" s="89">
        <f>VLOOKUP($A148,'Published Daily Data'!$B:$AM,MATCH(Y$1,'Published Daily Data'!$B$1:$AM$1,0),TRUE)</f>
        <v>263.87926324066763</v>
      </c>
      <c r="Z148" s="89">
        <f>VLOOKUP($A148,'Published Daily Data'!$B:$BN,MATCH(Z$1,'Published Daily Data'!$B$1:$BN$1,0),TRUE)</f>
        <v>120000.05288724761</v>
      </c>
      <c r="AA148" s="89">
        <f>VLOOKUP($A148,'Published Daily Data'!$B:$AM,MATCH(AA$1,'Published Daily Data'!$B$1:$AM$1,0),TRUE)</f>
        <v>12011.988524586455</v>
      </c>
      <c r="AB148" s="89">
        <f>-VLOOKUP($A148,'Published Daily Data'!$B:$AM,MATCH(AB$1,'Published Daily Data'!$B$1:$AM$1,0),TRUE)</f>
        <v>-36744.214845803137</v>
      </c>
      <c r="AC148" s="89">
        <f>VLOOKUP($A148,'Published Daily Data'!$B:$AM,MATCH(AC$1,'Published Daily Data'!$B$1:$AM$1,0),TRUE)</f>
        <v>95267.826566030926</v>
      </c>
      <c r="AD148" s="89">
        <f>VLOOKUP($A148,'Published Daily Data'!$B:$AM,MATCH(AD$1,'Published Daily Data'!$B$1:$AM$1,0),TRUE)</f>
        <v>179104</v>
      </c>
      <c r="AE148" s="89" t="e">
        <f>VLOOKUP($A148,'Published Daily Data'!$B:$AM,MATCH(AE$1,'Published Daily Data'!$B$1:$AM$1,0),TRUE)</f>
        <v>#N/A</v>
      </c>
      <c r="AF148" s="80">
        <f>VLOOKUP($A148,'Published Daily Data'!$B:$AM,MATCH(AF$1,'Published Daily Data'!$B$1:$AM$1,0),TRUE)</f>
        <v>1.4770999899292245</v>
      </c>
      <c r="AG148" s="80">
        <f>VLOOKUP($A148,'Published Daily Data'!$B:$AM,MATCH(AG$1,'Published Daily Data'!$B$1:$AM$1,0),TRUE)</f>
        <v>1.476449395119984</v>
      </c>
      <c r="AH148" s="80"/>
    </row>
    <row r="149" spans="1:34" x14ac:dyDescent="0.25">
      <c r="A149" s="88">
        <f t="shared" si="3"/>
        <v>44814</v>
      </c>
      <c r="B149" s="79">
        <f>VLOOKUP($A149,'Published Daily Data'!$B:$AM,MATCH(B$1,'Published Daily Data'!$B$1:$AM$1,0),TRUE)</f>
        <v>145119</v>
      </c>
      <c r="C149" s="79">
        <f>VLOOKUP($A149,'Published Daily Data'!$B:$AM,MATCH(C$1,'Published Daily Data'!$B$1:$AM$1,0),TRUE)</f>
        <v>129606</v>
      </c>
      <c r="D149" s="79">
        <f>VLOOKUP($A149,'Published Daily Data'!$B:$AM,MATCH(D$1,'Published Daily Data'!$B$1:$AM$1,0),TRUE)</f>
        <v>162720</v>
      </c>
      <c r="E149" s="79">
        <f>VLOOKUP($A149,'Published Daily Data'!$B:$AM,MATCH(E$1,'Published Daily Data'!$B$1:$AM$1,0),TRUE)</f>
        <v>33114</v>
      </c>
      <c r="F149" s="79">
        <f>VLOOKUP($A149,'Published Daily Data'!$B:$AM,MATCH(F$1,'Published Daily Data'!$B$1:$AM$1,0),TRUE)</f>
        <v>101794</v>
      </c>
      <c r="G149" s="79">
        <f>VLOOKUP($A149,'Published Daily Data'!$B:$AM,MATCH(G$1,'Published Daily Data'!$B$1:$AM$1,0),TRUE)</f>
        <v>34607</v>
      </c>
      <c r="H149" s="79">
        <f>VLOOKUP($A149,'Published Daily Data'!$B:$AM,MATCH(H$1,'Published Daily Data'!$B$1:$AM$1,0),TRUE)</f>
        <v>0</v>
      </c>
      <c r="I149" s="79">
        <f>VLOOKUP($A149,'Published Daily Data'!$B:$AM,MATCH(I$1,'Published Daily Data'!$B$1:$AM$1,0),TRUE)</f>
        <v>0</v>
      </c>
      <c r="J149" s="79">
        <f>VLOOKUP($A149,'Published Daily Data'!$B:$AM,MATCH(J$1,'Published Daily Data'!$B$1:$AM$1,0),TRUE)</f>
        <v>4559</v>
      </c>
      <c r="K149" s="79">
        <f>VLOOKUP($A149,'Published Daily Data'!$B:$AM,MATCH(K$1,'Published Daily Data'!$B$1:$AM$1,0),TRUE)</f>
        <v>11960</v>
      </c>
      <c r="L149" s="79">
        <f>VLOOKUP($A149,'Published Daily Data'!$B:$AM,MATCH(L$1,'Published Daily Data'!$B$1:$AM$1,0),TRUE)</f>
        <v>7428</v>
      </c>
      <c r="M149" s="79">
        <f>VLOOKUP($A149,'Published Daily Data'!$B:$AM,MATCH(M$1,'Published Daily Data'!$B$1:$AM$1,0),TRUE)</f>
        <v>2372</v>
      </c>
      <c r="N149" s="79">
        <f>VLOOKUP($A149,'Published Daily Data'!$B:$AM,MATCH(N$1,'Published Daily Data'!$B$1:$AM$1,0),TRUE)</f>
        <v>0</v>
      </c>
      <c r="O149" s="79">
        <f>VLOOKUP($A149,'Published Daily Data'!$B:$AM,MATCH(O$1,'Published Daily Data'!$B$1:$AM$1,0),TRUE)</f>
        <v>2536</v>
      </c>
      <c r="P149" s="79">
        <f>VLOOKUP($A149,'Published Daily Data'!$B:$AM,MATCH(P$1,'Published Daily Data'!$B$1:$AM$1,0),TRUE)</f>
        <v>35565</v>
      </c>
      <c r="Q149" s="79">
        <f>VLOOKUP($A149,'Published Daily Data'!$B:$AM,MATCH(Q$1,'Published Daily Data'!$B$1:$AM$1,0),TRUE)</f>
        <v>2161</v>
      </c>
      <c r="R149" s="79">
        <f>VLOOKUP($A149,'Published Daily Data'!$B:$AM,MATCH(R$1,'Published Daily Data'!$B$1:$AM$1,0),TRUE)</f>
        <v>11286</v>
      </c>
      <c r="S149" s="79">
        <f>VLOOKUP($A149,'Published Daily Data'!$B:$AM,MATCH(S$1,'Published Daily Data'!$B$1:$AM$1,0),TRUE)</f>
        <v>-2672</v>
      </c>
      <c r="T149" s="79">
        <f>VLOOKUP($A149,'Published Daily Data'!$B:$AM,MATCH(T$1,'Published Daily Data'!$B$1:$AM$1,0),TRUE)</f>
        <v>0</v>
      </c>
      <c r="U149" s="79">
        <f>VLOOKUP($A149,'Published Daily Data'!$B:$AM,MATCH(U$1,'Published Daily Data'!$B$1:$AM$1,0),TRUE)</f>
        <v>-15762</v>
      </c>
      <c r="V149" s="89">
        <f>VLOOKUP($A149,'Published Daily Data'!$B:$AM,MATCH(V$1,'Published Daily Data'!$B$1:$AM$1,0),TRUE)</f>
        <v>103091.30970085133</v>
      </c>
      <c r="W149" s="89">
        <f>VLOOKUP($A149,'Published Daily Data'!$B:$AM,MATCH(W$1,'Published Daily Data'!$B$1:$AM$1,0),TRUE)</f>
        <v>14202.049120920563</v>
      </c>
      <c r="X149" s="89">
        <f>VLOOKUP($A149,'Published Daily Data'!$B:$AM,MATCH(X$1,'Published Daily Data'!$B$1:$AM$1,0),TRUE)</f>
        <v>0</v>
      </c>
      <c r="Y149" s="89">
        <f>VLOOKUP($A149,'Published Daily Data'!$B:$AM,MATCH(Y$1,'Published Daily Data'!$B$1:$AM$1,0),TRUE)</f>
        <v>175.31334921699187</v>
      </c>
      <c r="Z149" s="89">
        <f>VLOOKUP($A149,'Published Daily Data'!$B:$BN,MATCH(Z$1,'Published Daily Data'!$B$1:$BN$1,0),TRUE)</f>
        <v>117468.67217098888</v>
      </c>
      <c r="AA149" s="89">
        <f>VLOOKUP($A149,'Published Daily Data'!$B:$AM,MATCH(AA$1,'Published Daily Data'!$B$1:$AM$1,0),TRUE)</f>
        <v>14761.951714417588</v>
      </c>
      <c r="AB149" s="89">
        <f>-VLOOKUP($A149,'Published Daily Data'!$B:$AM,MATCH(AB$1,'Published Daily Data'!$B$1:$AM$1,0),TRUE)</f>
        <v>-38320.387614540421</v>
      </c>
      <c r="AC149" s="89">
        <f>VLOOKUP($A149,'Published Daily Data'!$B:$AM,MATCH(AC$1,'Published Daily Data'!$B$1:$AM$1,0),TRUE)</f>
        <v>93910.23627086608</v>
      </c>
      <c r="AD149" s="89">
        <f>VLOOKUP($A149,'Published Daily Data'!$B:$AM,MATCH(AD$1,'Published Daily Data'!$B$1:$AM$1,0),TRUE)</f>
        <v>162720</v>
      </c>
      <c r="AE149" s="89" t="e">
        <f>VLOOKUP($A149,'Published Daily Data'!$B:$AM,MATCH(AE$1,'Published Daily Data'!$B$1:$AM$1,0),TRUE)</f>
        <v>#N/A</v>
      </c>
      <c r="AF149" s="80">
        <f>VLOOKUP($A149,'Published Daily Data'!$B:$AM,MATCH(AF$1,'Published Daily Data'!$B$1:$AM$1,0),TRUE)</f>
        <v>1.5915301379154714</v>
      </c>
      <c r="AG149" s="80">
        <f>VLOOKUP($A149,'Published Daily Data'!$B:$AM,MATCH(AG$1,'Published Daily Data'!$B$1:$AM$1,0),TRUE)</f>
        <v>1.597429016306936</v>
      </c>
      <c r="AH149" s="80"/>
    </row>
    <row r="150" spans="1:34" x14ac:dyDescent="0.25">
      <c r="A150" s="88">
        <f t="shared" si="3"/>
        <v>44815</v>
      </c>
      <c r="B150" s="79">
        <f>VLOOKUP($A150,'Published Daily Data'!$B:$AM,MATCH(B$1,'Published Daily Data'!$B$1:$AM$1,0),TRUE)</f>
        <v>150803</v>
      </c>
      <c r="C150" s="79">
        <f>VLOOKUP($A150,'Published Daily Data'!$B:$AM,MATCH(C$1,'Published Daily Data'!$B$1:$AM$1,0),TRUE)</f>
        <v>130165</v>
      </c>
      <c r="D150" s="79">
        <f>VLOOKUP($A150,'Published Daily Data'!$B:$AM,MATCH(D$1,'Published Daily Data'!$B$1:$AM$1,0),TRUE)</f>
        <v>163470</v>
      </c>
      <c r="E150" s="79">
        <f>VLOOKUP($A150,'Published Daily Data'!$B:$AM,MATCH(E$1,'Published Daily Data'!$B$1:$AM$1,0),TRUE)</f>
        <v>33305</v>
      </c>
      <c r="F150" s="79">
        <f>VLOOKUP($A150,'Published Daily Data'!$B:$AM,MATCH(F$1,'Published Daily Data'!$B$1:$AM$1,0),TRUE)</f>
        <v>100742</v>
      </c>
      <c r="G150" s="79">
        <f>VLOOKUP($A150,'Published Daily Data'!$B:$AM,MATCH(G$1,'Published Daily Data'!$B$1:$AM$1,0),TRUE)</f>
        <v>34761</v>
      </c>
      <c r="H150" s="79">
        <f>VLOOKUP($A150,'Published Daily Data'!$B:$AM,MATCH(H$1,'Published Daily Data'!$B$1:$AM$1,0),TRUE)</f>
        <v>0</v>
      </c>
      <c r="I150" s="79">
        <f>VLOOKUP($A150,'Published Daily Data'!$B:$AM,MATCH(I$1,'Published Daily Data'!$B$1:$AM$1,0),TRUE)</f>
        <v>0</v>
      </c>
      <c r="J150" s="79">
        <f>VLOOKUP($A150,'Published Daily Data'!$B:$AM,MATCH(J$1,'Published Daily Data'!$B$1:$AM$1,0),TRUE)</f>
        <v>4528</v>
      </c>
      <c r="K150" s="79">
        <f>VLOOKUP($A150,'Published Daily Data'!$B:$AM,MATCH(K$1,'Published Daily Data'!$B$1:$AM$1,0),TRUE)</f>
        <v>11886</v>
      </c>
      <c r="L150" s="79">
        <f>VLOOKUP($A150,'Published Daily Data'!$B:$AM,MATCH(L$1,'Published Daily Data'!$B$1:$AM$1,0),TRUE)</f>
        <v>9218</v>
      </c>
      <c r="M150" s="79">
        <f>VLOOKUP($A150,'Published Daily Data'!$B:$AM,MATCH(M$1,'Published Daily Data'!$B$1:$AM$1,0),TRUE)</f>
        <v>2335</v>
      </c>
      <c r="N150" s="79">
        <f>VLOOKUP($A150,'Published Daily Data'!$B:$AM,MATCH(N$1,'Published Daily Data'!$B$1:$AM$1,0),TRUE)</f>
        <v>0</v>
      </c>
      <c r="O150" s="79">
        <f>VLOOKUP($A150,'Published Daily Data'!$B:$AM,MATCH(O$1,'Published Daily Data'!$B$1:$AM$1,0),TRUE)</f>
        <v>2411</v>
      </c>
      <c r="P150" s="79">
        <f>VLOOKUP($A150,'Published Daily Data'!$B:$AM,MATCH(P$1,'Published Daily Data'!$B$1:$AM$1,0),TRUE)</f>
        <v>37379</v>
      </c>
      <c r="Q150" s="79">
        <f>VLOOKUP($A150,'Published Daily Data'!$B:$AM,MATCH(Q$1,'Published Daily Data'!$B$1:$AM$1,0),TRUE)</f>
        <v>1842</v>
      </c>
      <c r="R150" s="79">
        <f>VLOOKUP($A150,'Published Daily Data'!$B:$AM,MATCH(R$1,'Published Daily Data'!$B$1:$AM$1,0),TRUE)</f>
        <v>8682</v>
      </c>
      <c r="S150" s="79">
        <f>VLOOKUP($A150,'Published Daily Data'!$B:$AM,MATCH(S$1,'Published Daily Data'!$B$1:$AM$1,0),TRUE)</f>
        <v>-1148</v>
      </c>
      <c r="T150" s="79">
        <f>VLOOKUP($A150,'Published Daily Data'!$B:$AM,MATCH(T$1,'Published Daily Data'!$B$1:$AM$1,0),TRUE)</f>
        <v>0</v>
      </c>
      <c r="U150" s="79">
        <f>VLOOKUP($A150,'Published Daily Data'!$B:$AM,MATCH(U$1,'Published Daily Data'!$B$1:$AM$1,0),TRUE)</f>
        <v>-15861</v>
      </c>
      <c r="V150" s="89">
        <f>VLOOKUP($A150,'Published Daily Data'!$B:$AM,MATCH(V$1,'Published Daily Data'!$B$1:$AM$1,0),TRUE)</f>
        <v>101992.94976962516</v>
      </c>
      <c r="W150" s="89">
        <f>VLOOKUP($A150,'Published Daily Data'!$B:$AM,MATCH(W$1,'Published Daily Data'!$B$1:$AM$1,0),TRUE)</f>
        <v>14257.273440196899</v>
      </c>
      <c r="X150" s="89">
        <f>VLOOKUP($A150,'Published Daily Data'!$B:$AM,MATCH(X$1,'Published Daily Data'!$B$1:$AM$1,0),TRUE)</f>
        <v>0</v>
      </c>
      <c r="Y150" s="89">
        <f>VLOOKUP($A150,'Published Daily Data'!$B:$AM,MATCH(Y$1,'Published Daily Data'!$B$1:$AM$1,0),TRUE)</f>
        <v>186.29083314531744</v>
      </c>
      <c r="Z150" s="89">
        <f>VLOOKUP($A150,'Published Daily Data'!$B:$BN,MATCH(Z$1,'Published Daily Data'!$B$1:$BN$1,0),TRUE)</f>
        <v>116436.51404296739</v>
      </c>
      <c r="AA150" s="89">
        <f>VLOOKUP($A150,'Published Daily Data'!$B:$AM,MATCH(AA$1,'Published Daily Data'!$B$1:$AM$1,0),TRUE)</f>
        <v>13544.780552068076</v>
      </c>
      <c r="AB150" s="89">
        <f>-VLOOKUP($A150,'Published Daily Data'!$B:$AM,MATCH(AB$1,'Published Daily Data'!$B$1:$AM$1,0),TRUE)</f>
        <v>-36543.885304735421</v>
      </c>
      <c r="AC150" s="89">
        <f>VLOOKUP($A150,'Published Daily Data'!$B:$AM,MATCH(AC$1,'Published Daily Data'!$B$1:$AM$1,0),TRUE)</f>
        <v>93437.409290300013</v>
      </c>
      <c r="AD150" s="89">
        <f>VLOOKUP($A150,'Published Daily Data'!$B:$AM,MATCH(AD$1,'Published Daily Data'!$B$1:$AM$1,0),TRUE)</f>
        <v>163470</v>
      </c>
      <c r="AE150" s="89" t="e">
        <f>VLOOKUP($A150,'Published Daily Data'!$B:$AM,MATCH(AE$1,'Published Daily Data'!$B$1:$AM$1,0),TRUE)</f>
        <v>#N/A</v>
      </c>
      <c r="AF150" s="80">
        <f>VLOOKUP($A150,'Published Daily Data'!$B:$AM,MATCH(AF$1,'Published Daily Data'!$B$1:$AM$1,0),TRUE)</f>
        <v>1.5703081151857023</v>
      </c>
      <c r="AG150" s="80">
        <f>VLOOKUP($A150,'Published Daily Data'!$B:$AM,MATCH(AG$1,'Published Daily Data'!$B$1:$AM$1,0),TRUE)</f>
        <v>1.5825604522688987</v>
      </c>
      <c r="AH150" s="80"/>
    </row>
    <row r="151" spans="1:34" x14ac:dyDescent="0.25">
      <c r="A151" s="88">
        <f t="shared" si="3"/>
        <v>44816</v>
      </c>
      <c r="B151" s="79">
        <f>VLOOKUP($A151,'Published Daily Data'!$B:$AM,MATCH(B$1,'Published Daily Data'!$B$1:$AM$1,0),TRUE)</f>
        <v>158483</v>
      </c>
      <c r="C151" s="79">
        <f>VLOOKUP($A151,'Published Daily Data'!$B:$AM,MATCH(C$1,'Published Daily Data'!$B$1:$AM$1,0),TRUE)</f>
        <v>140925</v>
      </c>
      <c r="D151" s="79">
        <f>VLOOKUP($A151,'Published Daily Data'!$B:$AM,MATCH(D$1,'Published Daily Data'!$B$1:$AM$1,0),TRUE)</f>
        <v>165880</v>
      </c>
      <c r="E151" s="79">
        <f>VLOOKUP($A151,'Published Daily Data'!$B:$AM,MATCH(E$1,'Published Daily Data'!$B$1:$AM$1,0),TRUE)</f>
        <v>24955</v>
      </c>
      <c r="F151" s="79">
        <f>VLOOKUP($A151,'Published Daily Data'!$B:$AM,MATCH(F$1,'Published Daily Data'!$B$1:$AM$1,0),TRUE)</f>
        <v>105493</v>
      </c>
      <c r="G151" s="79">
        <f>VLOOKUP($A151,'Published Daily Data'!$B:$AM,MATCH(G$1,'Published Daily Data'!$B$1:$AM$1,0),TRUE)</f>
        <v>35532</v>
      </c>
      <c r="H151" s="79">
        <f>VLOOKUP($A151,'Published Daily Data'!$B:$AM,MATCH(H$1,'Published Daily Data'!$B$1:$AM$1,0),TRUE)</f>
        <v>0</v>
      </c>
      <c r="I151" s="79">
        <f>VLOOKUP($A151,'Published Daily Data'!$B:$AM,MATCH(I$1,'Published Daily Data'!$B$1:$AM$1,0),TRUE)</f>
        <v>0</v>
      </c>
      <c r="J151" s="79">
        <f>VLOOKUP($A151,'Published Daily Data'!$B:$AM,MATCH(J$1,'Published Daily Data'!$B$1:$AM$1,0),TRUE)</f>
        <v>4275</v>
      </c>
      <c r="K151" s="79">
        <f>VLOOKUP($A151,'Published Daily Data'!$B:$AM,MATCH(K$1,'Published Daily Data'!$B$1:$AM$1,0),TRUE)</f>
        <v>10195</v>
      </c>
      <c r="L151" s="79">
        <f>VLOOKUP($A151,'Published Daily Data'!$B:$AM,MATCH(L$1,'Published Daily Data'!$B$1:$AM$1,0),TRUE)</f>
        <v>7842</v>
      </c>
      <c r="M151" s="79">
        <f>VLOOKUP($A151,'Published Daily Data'!$B:$AM,MATCH(M$1,'Published Daily Data'!$B$1:$AM$1,0),TRUE)</f>
        <v>2543</v>
      </c>
      <c r="N151" s="79">
        <f>VLOOKUP($A151,'Published Daily Data'!$B:$AM,MATCH(N$1,'Published Daily Data'!$B$1:$AM$1,0),TRUE)</f>
        <v>0</v>
      </c>
      <c r="O151" s="79">
        <f>VLOOKUP($A151,'Published Daily Data'!$B:$AM,MATCH(O$1,'Published Daily Data'!$B$1:$AM$1,0),TRUE)</f>
        <v>398</v>
      </c>
      <c r="P151" s="79">
        <f>VLOOKUP($A151,'Published Daily Data'!$B:$AM,MATCH(P$1,'Published Daily Data'!$B$1:$AM$1,0),TRUE)</f>
        <v>35572</v>
      </c>
      <c r="Q151" s="79">
        <f>VLOOKUP($A151,'Published Daily Data'!$B:$AM,MATCH(Q$1,'Published Daily Data'!$B$1:$AM$1,0),TRUE)</f>
        <v>2070</v>
      </c>
      <c r="R151" s="79">
        <f>VLOOKUP($A151,'Published Daily Data'!$B:$AM,MATCH(R$1,'Published Daily Data'!$B$1:$AM$1,0),TRUE)</f>
        <v>6403</v>
      </c>
      <c r="S151" s="79">
        <f>VLOOKUP($A151,'Published Daily Data'!$B:$AM,MATCH(S$1,'Published Daily Data'!$B$1:$AM$1,0),TRUE)</f>
        <v>-83</v>
      </c>
      <c r="T151" s="79">
        <f>VLOOKUP($A151,'Published Daily Data'!$B:$AM,MATCH(T$1,'Published Daily Data'!$B$1:$AM$1,0),TRUE)</f>
        <v>0</v>
      </c>
      <c r="U151" s="79">
        <f>VLOOKUP($A151,'Published Daily Data'!$B:$AM,MATCH(U$1,'Published Daily Data'!$B$1:$AM$1,0),TRUE)</f>
        <v>-19405</v>
      </c>
      <c r="V151" s="89">
        <f>VLOOKUP($A151,'Published Daily Data'!$B:$AM,MATCH(V$1,'Published Daily Data'!$B$1:$AM$1,0),TRUE)</f>
        <v>106939.04640379085</v>
      </c>
      <c r="W151" s="89">
        <f>VLOOKUP($A151,'Published Daily Data'!$B:$AM,MATCH(W$1,'Published Daily Data'!$B$1:$AM$1,0),TRUE)</f>
        <v>14561.081850112481</v>
      </c>
      <c r="X151" s="89">
        <f>VLOOKUP($A151,'Published Daily Data'!$B:$AM,MATCH(X$1,'Published Daily Data'!$B$1:$AM$1,0),TRUE)</f>
        <v>0</v>
      </c>
      <c r="Y151" s="89">
        <f>VLOOKUP($A151,'Published Daily Data'!$B:$AM,MATCH(Y$1,'Published Daily Data'!$B$1:$AM$1,0),TRUE)</f>
        <v>165.56150669813945</v>
      </c>
      <c r="Z151" s="89">
        <f>VLOOKUP($A151,'Published Daily Data'!$B:$BN,MATCH(Z$1,'Published Daily Data'!$B$1:$BN$1,0),TRUE)</f>
        <v>121665.6897606015</v>
      </c>
      <c r="AA151" s="89">
        <f>VLOOKUP($A151,'Published Daily Data'!$B:$AM,MATCH(AA$1,'Published Daily Data'!$B$1:$AM$1,0),TRUE)</f>
        <v>15909.220339740237</v>
      </c>
      <c r="AB151" s="89">
        <f>-VLOOKUP($A151,'Published Daily Data'!$B:$AM,MATCH(AB$1,'Published Daily Data'!$B$1:$AM$1,0),TRUE)</f>
        <v>-34026.413109224639</v>
      </c>
      <c r="AC151" s="89">
        <f>VLOOKUP($A151,'Published Daily Data'!$B:$AM,MATCH(AC$1,'Published Daily Data'!$B$1:$AM$1,0),TRUE)</f>
        <v>103548.49699111708</v>
      </c>
      <c r="AD151" s="89">
        <f>VLOOKUP($A151,'Published Daily Data'!$B:$AM,MATCH(AD$1,'Published Daily Data'!$B$1:$AM$1,0),TRUE)</f>
        <v>165880</v>
      </c>
      <c r="AE151" s="89" t="e">
        <f>VLOOKUP($A151,'Published Daily Data'!$B:$AM,MATCH(AE$1,'Published Daily Data'!$B$1:$AM$1,0),TRUE)</f>
        <v>#N/A</v>
      </c>
      <c r="AF151" s="80">
        <f>VLOOKUP($A151,'Published Daily Data'!$B:$AM,MATCH(AF$1,'Published Daily Data'!$B$1:$AM$1,0),TRUE)</f>
        <v>1.6169918794310181</v>
      </c>
      <c r="AG151" s="80">
        <f>VLOOKUP($A151,'Published Daily Data'!$B:$AM,MATCH(AG$1,'Published Daily Data'!$B$1:$AM$1,0),TRUE)</f>
        <v>1.6199048248114707</v>
      </c>
      <c r="AH151" s="80"/>
    </row>
    <row r="152" spans="1:34" x14ac:dyDescent="0.25">
      <c r="A152" s="88">
        <f t="shared" si="3"/>
        <v>44817</v>
      </c>
      <c r="B152" s="79">
        <f>VLOOKUP($A152,'Published Daily Data'!$B:$AM,MATCH(B$1,'Published Daily Data'!$B$1:$AM$1,0),TRUE)</f>
        <v>146350</v>
      </c>
      <c r="C152" s="79">
        <f>VLOOKUP($A152,'Published Daily Data'!$B:$AM,MATCH(C$1,'Published Daily Data'!$B$1:$AM$1,0),TRUE)</f>
        <v>131379</v>
      </c>
      <c r="D152" s="79">
        <f>VLOOKUP($A152,'Published Daily Data'!$B:$AM,MATCH(D$1,'Published Daily Data'!$B$1:$AM$1,0),TRUE)</f>
        <v>161664</v>
      </c>
      <c r="E152" s="79">
        <f>VLOOKUP($A152,'Published Daily Data'!$B:$AM,MATCH(E$1,'Published Daily Data'!$B$1:$AM$1,0),TRUE)</f>
        <v>30285</v>
      </c>
      <c r="F152" s="79">
        <f>VLOOKUP($A152,'Published Daily Data'!$B:$AM,MATCH(F$1,'Published Daily Data'!$B$1:$AM$1,0),TRUE)</f>
        <v>97921</v>
      </c>
      <c r="G152" s="79">
        <f>VLOOKUP($A152,'Published Daily Data'!$B:$AM,MATCH(G$1,'Published Daily Data'!$B$1:$AM$1,0),TRUE)</f>
        <v>35863</v>
      </c>
      <c r="H152" s="79">
        <f>VLOOKUP($A152,'Published Daily Data'!$B:$AM,MATCH(H$1,'Published Daily Data'!$B$1:$AM$1,0),TRUE)</f>
        <v>0</v>
      </c>
      <c r="I152" s="79">
        <f>VLOOKUP($A152,'Published Daily Data'!$B:$AM,MATCH(I$1,'Published Daily Data'!$B$1:$AM$1,0),TRUE)</f>
        <v>0</v>
      </c>
      <c r="J152" s="79">
        <f>VLOOKUP($A152,'Published Daily Data'!$B:$AM,MATCH(J$1,'Published Daily Data'!$B$1:$AM$1,0),TRUE)</f>
        <v>4085</v>
      </c>
      <c r="K152" s="79">
        <f>VLOOKUP($A152,'Published Daily Data'!$B:$AM,MATCH(K$1,'Published Daily Data'!$B$1:$AM$1,0),TRUE)</f>
        <v>5001</v>
      </c>
      <c r="L152" s="79">
        <f>VLOOKUP($A152,'Published Daily Data'!$B:$AM,MATCH(L$1,'Published Daily Data'!$B$1:$AM$1,0),TRUE)</f>
        <v>16525</v>
      </c>
      <c r="M152" s="79">
        <f>VLOOKUP($A152,'Published Daily Data'!$B:$AM,MATCH(M$1,'Published Daily Data'!$B$1:$AM$1,0),TRUE)</f>
        <v>2269</v>
      </c>
      <c r="N152" s="79">
        <f>VLOOKUP($A152,'Published Daily Data'!$B:$AM,MATCH(N$1,'Published Daily Data'!$B$1:$AM$1,0),TRUE)</f>
        <v>0</v>
      </c>
      <c r="O152" s="79">
        <f>VLOOKUP($A152,'Published Daily Data'!$B:$AM,MATCH(O$1,'Published Daily Data'!$B$1:$AM$1,0),TRUE)</f>
        <v>992</v>
      </c>
      <c r="P152" s="79">
        <f>VLOOKUP($A152,'Published Daily Data'!$B:$AM,MATCH(P$1,'Published Daily Data'!$B$1:$AM$1,0),TRUE)</f>
        <v>37291</v>
      </c>
      <c r="Q152" s="79">
        <f>VLOOKUP($A152,'Published Daily Data'!$B:$AM,MATCH(Q$1,'Published Daily Data'!$B$1:$AM$1,0),TRUE)</f>
        <v>416</v>
      </c>
      <c r="R152" s="79">
        <f>VLOOKUP($A152,'Published Daily Data'!$B:$AM,MATCH(R$1,'Published Daily Data'!$B$1:$AM$1,0),TRUE)</f>
        <v>5997</v>
      </c>
      <c r="S152" s="79">
        <f>VLOOKUP($A152,'Published Daily Data'!$B:$AM,MATCH(S$1,'Published Daily Data'!$B$1:$AM$1,0),TRUE)</f>
        <v>1149</v>
      </c>
      <c r="T152" s="79">
        <f>VLOOKUP($A152,'Published Daily Data'!$B:$AM,MATCH(T$1,'Published Daily Data'!$B$1:$AM$1,0),TRUE)</f>
        <v>0</v>
      </c>
      <c r="U152" s="79">
        <f>VLOOKUP($A152,'Published Daily Data'!$B:$AM,MATCH(U$1,'Published Daily Data'!$B$1:$AM$1,0),TRUE)</f>
        <v>-15560</v>
      </c>
      <c r="V152" s="89">
        <f>VLOOKUP($A152,'Published Daily Data'!$B:$AM,MATCH(V$1,'Published Daily Data'!$B$1:$AM$1,0),TRUE)</f>
        <v>99377.052589564802</v>
      </c>
      <c r="W152" s="89">
        <f>VLOOKUP($A152,'Published Daily Data'!$B:$AM,MATCH(W$1,'Published Daily Data'!$B$1:$AM$1,0),TRUE)</f>
        <v>14714.015970178896</v>
      </c>
      <c r="X152" s="89">
        <f>VLOOKUP($A152,'Published Daily Data'!$B:$AM,MATCH(X$1,'Published Daily Data'!$B$1:$AM$1,0),TRUE)</f>
        <v>0</v>
      </c>
      <c r="Y152" s="89">
        <f>VLOOKUP($A152,'Published Daily Data'!$B:$AM,MATCH(Y$1,'Published Daily Data'!$B$1:$AM$1,0),TRUE)</f>
        <v>185.7113179136644</v>
      </c>
      <c r="Z152" s="89">
        <f>VLOOKUP($A152,'Published Daily Data'!$B:$BN,MATCH(Z$1,'Published Daily Data'!$B$1:$BN$1,0),TRUE)</f>
        <v>114276.77987765733</v>
      </c>
      <c r="AA152" s="89">
        <f>VLOOKUP($A152,'Published Daily Data'!$B:$AM,MATCH(AA$1,'Published Daily Data'!$B$1:$AM$1,0),TRUE)</f>
        <v>12590.701987271477</v>
      </c>
      <c r="AB152" s="89">
        <f>-VLOOKUP($A152,'Published Daily Data'!$B:$AM,MATCH(AB$1,'Published Daily Data'!$B$1:$AM$1,0),TRUE)</f>
        <v>-33765.016874930239</v>
      </c>
      <c r="AC152" s="89">
        <f>VLOOKUP($A152,'Published Daily Data'!$B:$AM,MATCH(AC$1,'Published Daily Data'!$B$1:$AM$1,0),TRUE)</f>
        <v>93102.464989998582</v>
      </c>
      <c r="AD152" s="89">
        <f>VLOOKUP($A152,'Published Daily Data'!$B:$AM,MATCH(AD$1,'Published Daily Data'!$B$1:$AM$1,0),TRUE)</f>
        <v>161664</v>
      </c>
      <c r="AE152" s="89" t="e">
        <f>VLOOKUP($A152,'Published Daily Data'!$B:$AM,MATCH(AE$1,'Published Daily Data'!$B$1:$AM$1,0),TRUE)</f>
        <v>#N/A</v>
      </c>
      <c r="AF152" s="80">
        <f>VLOOKUP($A152,'Published Daily Data'!$B:$AM,MATCH(AF$1,'Published Daily Data'!$B$1:$AM$1,0),TRUE)</f>
        <v>1.558398124838436</v>
      </c>
      <c r="AG152" s="80">
        <f>VLOOKUP($A152,'Published Daily Data'!$B:$AM,MATCH(AG$1,'Published Daily Data'!$B$1:$AM$1,0),TRUE)</f>
        <v>1.5623163242698654</v>
      </c>
      <c r="AH152" s="80"/>
    </row>
    <row r="153" spans="1:34" x14ac:dyDescent="0.25">
      <c r="A153" s="88">
        <f t="shared" si="3"/>
        <v>44818</v>
      </c>
      <c r="B153" s="79">
        <f>VLOOKUP($A153,'Published Daily Data'!$B:$AM,MATCH(B$1,'Published Daily Data'!$B$1:$AM$1,0),TRUE)</f>
        <v>143728</v>
      </c>
      <c r="C153" s="79">
        <f>VLOOKUP($A153,'Published Daily Data'!$B:$AM,MATCH(C$1,'Published Daily Data'!$B$1:$AM$1,0),TRUE)</f>
        <v>123967</v>
      </c>
      <c r="D153" s="79">
        <f>VLOOKUP($A153,'Published Daily Data'!$B:$AM,MATCH(D$1,'Published Daily Data'!$B$1:$AM$1,0),TRUE)</f>
        <v>153227</v>
      </c>
      <c r="E153" s="79">
        <f>VLOOKUP($A153,'Published Daily Data'!$B:$AM,MATCH(E$1,'Published Daily Data'!$B$1:$AM$1,0),TRUE)</f>
        <v>29260</v>
      </c>
      <c r="F153" s="79">
        <f>VLOOKUP($A153,'Published Daily Data'!$B:$AM,MATCH(F$1,'Published Daily Data'!$B$1:$AM$1,0),TRUE)</f>
        <v>88491</v>
      </c>
      <c r="G153" s="79">
        <f>VLOOKUP($A153,'Published Daily Data'!$B:$AM,MATCH(G$1,'Published Daily Data'!$B$1:$AM$1,0),TRUE)</f>
        <v>33642</v>
      </c>
      <c r="H153" s="79">
        <f>VLOOKUP($A153,'Published Daily Data'!$B:$AM,MATCH(H$1,'Published Daily Data'!$B$1:$AM$1,0),TRUE)</f>
        <v>0</v>
      </c>
      <c r="I153" s="79">
        <f>VLOOKUP($A153,'Published Daily Data'!$B:$AM,MATCH(I$1,'Published Daily Data'!$B$1:$AM$1,0),TRUE)</f>
        <v>0</v>
      </c>
      <c r="J153" s="79">
        <f>VLOOKUP($A153,'Published Daily Data'!$B:$AM,MATCH(J$1,'Published Daily Data'!$B$1:$AM$1,0),TRUE)</f>
        <v>4002</v>
      </c>
      <c r="K153" s="79">
        <f>VLOOKUP($A153,'Published Daily Data'!$B:$AM,MATCH(K$1,'Published Daily Data'!$B$1:$AM$1,0),TRUE)</f>
        <v>6442</v>
      </c>
      <c r="L153" s="79">
        <f>VLOOKUP($A153,'Published Daily Data'!$B:$AM,MATCH(L$1,'Published Daily Data'!$B$1:$AM$1,0),TRUE)</f>
        <v>18955</v>
      </c>
      <c r="M153" s="79">
        <f>VLOOKUP($A153,'Published Daily Data'!$B:$AM,MATCH(M$1,'Published Daily Data'!$B$1:$AM$1,0),TRUE)</f>
        <v>1695</v>
      </c>
      <c r="N153" s="79">
        <f>VLOOKUP($A153,'Published Daily Data'!$B:$AM,MATCH(N$1,'Published Daily Data'!$B$1:$AM$1,0),TRUE)</f>
        <v>0</v>
      </c>
      <c r="O153" s="79">
        <f>VLOOKUP($A153,'Published Daily Data'!$B:$AM,MATCH(O$1,'Published Daily Data'!$B$1:$AM$1,0),TRUE)</f>
        <v>213</v>
      </c>
      <c r="P153" s="79">
        <f>VLOOKUP($A153,'Published Daily Data'!$B:$AM,MATCH(P$1,'Published Daily Data'!$B$1:$AM$1,0),TRUE)</f>
        <v>33697</v>
      </c>
      <c r="Q153" s="79">
        <f>VLOOKUP($A153,'Published Daily Data'!$B:$AM,MATCH(Q$1,'Published Daily Data'!$B$1:$AM$1,0),TRUE)</f>
        <v>3424</v>
      </c>
      <c r="R153" s="79">
        <f>VLOOKUP($A153,'Published Daily Data'!$B:$AM,MATCH(R$1,'Published Daily Data'!$B$1:$AM$1,0),TRUE)</f>
        <v>5530</v>
      </c>
      <c r="S153" s="79">
        <f>VLOOKUP($A153,'Published Daily Data'!$B:$AM,MATCH(S$1,'Published Daily Data'!$B$1:$AM$1,0),TRUE)</f>
        <v>1198</v>
      </c>
      <c r="T153" s="79">
        <f>VLOOKUP($A153,'Published Daily Data'!$B:$AM,MATCH(T$1,'Published Daily Data'!$B$1:$AM$1,0),TRUE)</f>
        <v>0</v>
      </c>
      <c r="U153" s="79">
        <f>VLOOKUP($A153,'Published Daily Data'!$B:$AM,MATCH(U$1,'Published Daily Data'!$B$1:$AM$1,0),TRUE)</f>
        <v>-14802</v>
      </c>
      <c r="V153" s="89">
        <f>VLOOKUP($A153,'Published Daily Data'!$B:$AM,MATCH(V$1,'Published Daily Data'!$B$1:$AM$1,0),TRUE)</f>
        <v>89794.587441958429</v>
      </c>
      <c r="W153" s="89">
        <f>VLOOKUP($A153,'Published Daily Data'!$B:$AM,MATCH(W$1,'Published Daily Data'!$B$1:$AM$1,0),TRUE)</f>
        <v>13828.023202265385</v>
      </c>
      <c r="X153" s="89">
        <f>VLOOKUP($A153,'Published Daily Data'!$B:$AM,MATCH(X$1,'Published Daily Data'!$B$1:$AM$1,0),TRUE)</f>
        <v>0</v>
      </c>
      <c r="Y153" s="89">
        <f>VLOOKUP($A153,'Published Daily Data'!$B:$AM,MATCH(Y$1,'Published Daily Data'!$B$1:$AM$1,0),TRUE)</f>
        <v>207.12007601174605</v>
      </c>
      <c r="Z153" s="89">
        <f>VLOOKUP($A153,'Published Daily Data'!$B:$BN,MATCH(Z$1,'Published Daily Data'!$B$1:$BN$1,0),TRUE)</f>
        <v>103829.73072023556</v>
      </c>
      <c r="AA153" s="89">
        <f>VLOOKUP($A153,'Published Daily Data'!$B:$AM,MATCH(AA$1,'Published Daily Data'!$B$1:$AM$1,0),TRUE)</f>
        <v>10835.258504880259</v>
      </c>
      <c r="AB153" s="89">
        <f>-VLOOKUP($A153,'Published Daily Data'!$B:$AM,MATCH(AB$1,'Published Daily Data'!$B$1:$AM$1,0),TRUE)</f>
        <v>-30588.478600337236</v>
      </c>
      <c r="AC153" s="89">
        <f>VLOOKUP($A153,'Published Daily Data'!$B:$AM,MATCH(AC$1,'Published Daily Data'!$B$1:$AM$1,0),TRUE)</f>
        <v>84076.510624778588</v>
      </c>
      <c r="AD153" s="89">
        <f>VLOOKUP($A153,'Published Daily Data'!$B:$AM,MATCH(AD$1,'Published Daily Data'!$B$1:$AM$1,0),TRUE)</f>
        <v>153227</v>
      </c>
      <c r="AE153" s="89" t="e">
        <f>VLOOKUP($A153,'Published Daily Data'!$B:$AM,MATCH(AE$1,'Published Daily Data'!$B$1:$AM$1,0),TRUE)</f>
        <v>#N/A</v>
      </c>
      <c r="AF153" s="80">
        <f>VLOOKUP($A153,'Published Daily Data'!$B:$AM,MATCH(AF$1,'Published Daily Data'!$B$1:$AM$1,0),TRUE)</f>
        <v>1.4938953379002766</v>
      </c>
      <c r="AG153" s="80">
        <f>VLOOKUP($A153,'Published Daily Data'!$B:$AM,MATCH(AG$1,'Published Daily Data'!$B$1:$AM$1,0),TRUE)</f>
        <v>1.4952104741874803</v>
      </c>
      <c r="AH153" s="80"/>
    </row>
    <row r="154" spans="1:34" x14ac:dyDescent="0.25">
      <c r="A154" s="88">
        <f t="shared" si="3"/>
        <v>44819</v>
      </c>
      <c r="B154" s="79">
        <f>VLOOKUP($A154,'Published Daily Data'!$B:$AM,MATCH(B$1,'Published Daily Data'!$B$1:$AM$1,0),TRUE)</f>
        <v>141055</v>
      </c>
      <c r="C154" s="79">
        <f>VLOOKUP($A154,'Published Daily Data'!$B:$AM,MATCH(C$1,'Published Daily Data'!$B$1:$AM$1,0),TRUE)</f>
        <v>125401</v>
      </c>
      <c r="D154" s="79">
        <f>VLOOKUP($A154,'Published Daily Data'!$B:$AM,MATCH(D$1,'Published Daily Data'!$B$1:$AM$1,0),TRUE)</f>
        <v>159879</v>
      </c>
      <c r="E154" s="79">
        <f>VLOOKUP($A154,'Published Daily Data'!$B:$AM,MATCH(E$1,'Published Daily Data'!$B$1:$AM$1,0),TRUE)</f>
        <v>34478</v>
      </c>
      <c r="F154" s="79">
        <f>VLOOKUP($A154,'Published Daily Data'!$B:$AM,MATCH(F$1,'Published Daily Data'!$B$1:$AM$1,0),TRUE)</f>
        <v>97291</v>
      </c>
      <c r="G154" s="79">
        <f>VLOOKUP($A154,'Published Daily Data'!$B:$AM,MATCH(G$1,'Published Daily Data'!$B$1:$AM$1,0),TRUE)</f>
        <v>35994</v>
      </c>
      <c r="H154" s="79">
        <f>VLOOKUP($A154,'Published Daily Data'!$B:$AM,MATCH(H$1,'Published Daily Data'!$B$1:$AM$1,0),TRUE)</f>
        <v>0</v>
      </c>
      <c r="I154" s="79">
        <f>VLOOKUP($A154,'Published Daily Data'!$B:$AM,MATCH(I$1,'Published Daily Data'!$B$1:$AM$1,0),TRUE)</f>
        <v>0</v>
      </c>
      <c r="J154" s="79">
        <f>VLOOKUP($A154,'Published Daily Data'!$B:$AM,MATCH(J$1,'Published Daily Data'!$B$1:$AM$1,0),TRUE)</f>
        <v>3860</v>
      </c>
      <c r="K154" s="79">
        <f>VLOOKUP($A154,'Published Daily Data'!$B:$AM,MATCH(K$1,'Published Daily Data'!$B$1:$AM$1,0),TRUE)</f>
        <v>11657</v>
      </c>
      <c r="L154" s="79">
        <f>VLOOKUP($A154,'Published Daily Data'!$B:$AM,MATCH(L$1,'Published Daily Data'!$B$1:$AM$1,0),TRUE)</f>
        <v>9227</v>
      </c>
      <c r="M154" s="79">
        <f>VLOOKUP($A154,'Published Daily Data'!$B:$AM,MATCH(M$1,'Published Daily Data'!$B$1:$AM$1,0),TRUE)</f>
        <v>1850</v>
      </c>
      <c r="N154" s="79">
        <f>VLOOKUP($A154,'Published Daily Data'!$B:$AM,MATCH(N$1,'Published Daily Data'!$B$1:$AM$1,0),TRUE)</f>
        <v>0</v>
      </c>
      <c r="O154" s="79">
        <f>VLOOKUP($A154,'Published Daily Data'!$B:$AM,MATCH(O$1,'Published Daily Data'!$B$1:$AM$1,0),TRUE)</f>
        <v>940</v>
      </c>
      <c r="P154" s="79">
        <f>VLOOKUP($A154,'Published Daily Data'!$B:$AM,MATCH(P$1,'Published Daily Data'!$B$1:$AM$1,0),TRUE)</f>
        <v>41008</v>
      </c>
      <c r="Q154" s="79">
        <f>VLOOKUP($A154,'Published Daily Data'!$B:$AM,MATCH(Q$1,'Published Daily Data'!$B$1:$AM$1,0),TRUE)</f>
        <v>2617</v>
      </c>
      <c r="R154" s="79">
        <f>VLOOKUP($A154,'Published Daily Data'!$B:$AM,MATCH(R$1,'Published Daily Data'!$B$1:$AM$1,0),TRUE)</f>
        <v>6802</v>
      </c>
      <c r="S154" s="79">
        <f>VLOOKUP($A154,'Published Daily Data'!$B:$AM,MATCH(S$1,'Published Daily Data'!$B$1:$AM$1,0),TRUE)</f>
        <v>1317</v>
      </c>
      <c r="T154" s="79">
        <f>VLOOKUP($A154,'Published Daily Data'!$B:$AM,MATCH(T$1,'Published Daily Data'!$B$1:$AM$1,0),TRUE)</f>
        <v>0</v>
      </c>
      <c r="U154" s="79">
        <f>VLOOKUP($A154,'Published Daily Data'!$B:$AM,MATCH(U$1,'Published Daily Data'!$B$1:$AM$1,0),TRUE)</f>
        <v>-18206</v>
      </c>
      <c r="V154" s="89">
        <f>VLOOKUP($A154,'Published Daily Data'!$B:$AM,MATCH(V$1,'Published Daily Data'!$B$1:$AM$1,0),TRUE)</f>
        <v>98721.423050675585</v>
      </c>
      <c r="W154" s="89">
        <f>VLOOKUP($A154,'Published Daily Data'!$B:$AM,MATCH(W$1,'Published Daily Data'!$B$1:$AM$1,0),TRUE)</f>
        <v>14799.278236747263</v>
      </c>
      <c r="X154" s="89">
        <f>VLOOKUP($A154,'Published Daily Data'!$B:$AM,MATCH(X$1,'Published Daily Data'!$B$1:$AM$1,0),TRUE)</f>
        <v>0</v>
      </c>
      <c r="Y154" s="89">
        <f>VLOOKUP($A154,'Published Daily Data'!$B:$AM,MATCH(Y$1,'Published Daily Data'!$B$1:$AM$1,0),TRUE)</f>
        <v>177.14515023658507</v>
      </c>
      <c r="Z154" s="89">
        <f>VLOOKUP($A154,'Published Daily Data'!$B:$BN,MATCH(Z$1,'Published Daily Data'!$B$1:$BN$1,0),TRUE)</f>
        <v>113697.84643765945</v>
      </c>
      <c r="AA154" s="89">
        <f>VLOOKUP($A154,'Published Daily Data'!$B:$AM,MATCH(AA$1,'Published Daily Data'!$B$1:$AM$1,0),TRUE)</f>
        <v>14792.987613799047</v>
      </c>
      <c r="AB154" s="89">
        <f>-VLOOKUP($A154,'Published Daily Data'!$B:$AM,MATCH(AB$1,'Published Daily Data'!$B$1:$AM$1,0),TRUE)</f>
        <v>-39125.136301735874</v>
      </c>
      <c r="AC154" s="89">
        <f>VLOOKUP($A154,'Published Daily Data'!$B:$AM,MATCH(AC$1,'Published Daily Data'!$B$1:$AM$1,0),TRUE)</f>
        <v>89365.697749722589</v>
      </c>
      <c r="AD154" s="89">
        <f>VLOOKUP($A154,'Published Daily Data'!$B:$AM,MATCH(AD$1,'Published Daily Data'!$B$1:$AM$1,0),TRUE)</f>
        <v>159879</v>
      </c>
      <c r="AE154" s="89" t="e">
        <f>VLOOKUP($A154,'Published Daily Data'!$B:$AM,MATCH(AE$1,'Published Daily Data'!$B$1:$AM$1,0),TRUE)</f>
        <v>#N/A</v>
      </c>
      <c r="AF154" s="80">
        <f>VLOOKUP($A154,'Published Daily Data'!$B:$AM,MATCH(AF$1,'Published Daily Data'!$B$1:$AM$1,0),TRUE)</f>
        <v>1.5678140732265824</v>
      </c>
      <c r="AG154" s="80">
        <f>VLOOKUP($A154,'Published Daily Data'!$B:$AM,MATCH(AG$1,'Published Daily Data'!$B$1:$AM$1,0),TRUE)</f>
        <v>1.5710991505091139</v>
      </c>
      <c r="AH154" s="80"/>
    </row>
    <row r="155" spans="1:34" x14ac:dyDescent="0.25">
      <c r="A155" s="88">
        <f t="shared" si="3"/>
        <v>44820</v>
      </c>
      <c r="B155" s="79">
        <f>VLOOKUP($A155,'Published Daily Data'!$B:$AM,MATCH(B$1,'Published Daily Data'!$B$1:$AM$1,0),TRUE)</f>
        <v>139155</v>
      </c>
      <c r="C155" s="79">
        <f>VLOOKUP($A155,'Published Daily Data'!$B:$AM,MATCH(C$1,'Published Daily Data'!$B$1:$AM$1,0),TRUE)</f>
        <v>123542</v>
      </c>
      <c r="D155" s="79">
        <f>VLOOKUP($A155,'Published Daily Data'!$B:$AM,MATCH(D$1,'Published Daily Data'!$B$1:$AM$1,0),TRUE)</f>
        <v>162040</v>
      </c>
      <c r="E155" s="79">
        <f>VLOOKUP($A155,'Published Daily Data'!$B:$AM,MATCH(E$1,'Published Daily Data'!$B$1:$AM$1,0),TRUE)</f>
        <v>38498</v>
      </c>
      <c r="F155" s="79">
        <f>VLOOKUP($A155,'Published Daily Data'!$B:$AM,MATCH(F$1,'Published Daily Data'!$B$1:$AM$1,0),TRUE)</f>
        <v>88265</v>
      </c>
      <c r="G155" s="79">
        <f>VLOOKUP($A155,'Published Daily Data'!$B:$AM,MATCH(G$1,'Published Daily Data'!$B$1:$AM$1,0),TRUE)</f>
        <v>32719</v>
      </c>
      <c r="H155" s="79">
        <f>VLOOKUP($A155,'Published Daily Data'!$B:$AM,MATCH(H$1,'Published Daily Data'!$B$1:$AM$1,0),TRUE)</f>
        <v>0</v>
      </c>
      <c r="I155" s="79">
        <f>VLOOKUP($A155,'Published Daily Data'!$B:$AM,MATCH(I$1,'Published Daily Data'!$B$1:$AM$1,0),TRUE)</f>
        <v>0</v>
      </c>
      <c r="J155" s="79">
        <f>VLOOKUP($A155,'Published Daily Data'!$B:$AM,MATCH(J$1,'Published Daily Data'!$B$1:$AM$1,0),TRUE)</f>
        <v>3808</v>
      </c>
      <c r="K155" s="79">
        <f>VLOOKUP($A155,'Published Daily Data'!$B:$AM,MATCH(K$1,'Published Daily Data'!$B$1:$AM$1,0),TRUE)</f>
        <v>12591</v>
      </c>
      <c r="L155" s="79">
        <f>VLOOKUP($A155,'Published Daily Data'!$B:$AM,MATCH(L$1,'Published Daily Data'!$B$1:$AM$1,0),TRUE)</f>
        <v>22304</v>
      </c>
      <c r="M155" s="79">
        <f>VLOOKUP($A155,'Published Daily Data'!$B:$AM,MATCH(M$1,'Published Daily Data'!$B$1:$AM$1,0),TRUE)</f>
        <v>2353</v>
      </c>
      <c r="N155" s="79">
        <f>VLOOKUP($A155,'Published Daily Data'!$B:$AM,MATCH(N$1,'Published Daily Data'!$B$1:$AM$1,0),TRUE)</f>
        <v>0</v>
      </c>
      <c r="O155" s="79">
        <f>VLOOKUP($A155,'Published Daily Data'!$B:$AM,MATCH(O$1,'Published Daily Data'!$B$1:$AM$1,0),TRUE)</f>
        <v>1301</v>
      </c>
      <c r="P155" s="79">
        <f>VLOOKUP($A155,'Published Daily Data'!$B:$AM,MATCH(P$1,'Published Daily Data'!$B$1:$AM$1,0),TRUE)</f>
        <v>40485</v>
      </c>
      <c r="Q155" s="79">
        <f>VLOOKUP($A155,'Published Daily Data'!$B:$AM,MATCH(Q$1,'Published Daily Data'!$B$1:$AM$1,0),TRUE)</f>
        <v>1904</v>
      </c>
      <c r="R155" s="79">
        <f>VLOOKUP($A155,'Published Daily Data'!$B:$AM,MATCH(R$1,'Published Daily Data'!$B$1:$AM$1,0),TRUE)</f>
        <v>8421</v>
      </c>
      <c r="S155" s="79">
        <f>VLOOKUP($A155,'Published Daily Data'!$B:$AM,MATCH(S$1,'Published Daily Data'!$B$1:$AM$1,0),TRUE)</f>
        <v>1169</v>
      </c>
      <c r="T155" s="79">
        <f>VLOOKUP($A155,'Published Daily Data'!$B:$AM,MATCH(T$1,'Published Daily Data'!$B$1:$AM$1,0),TRUE)</f>
        <v>0</v>
      </c>
      <c r="U155" s="79">
        <f>VLOOKUP($A155,'Published Daily Data'!$B:$AM,MATCH(U$1,'Published Daily Data'!$B$1:$AM$1,0),TRUE)</f>
        <v>-14782</v>
      </c>
      <c r="V155" s="89">
        <f>VLOOKUP($A155,'Published Daily Data'!$B:$AM,MATCH(V$1,'Published Daily Data'!$B$1:$AM$1,0),TRUE)</f>
        <v>89427.879492873049</v>
      </c>
      <c r="W155" s="89">
        <f>VLOOKUP($A155,'Published Daily Data'!$B:$AM,MATCH(W$1,'Published Daily Data'!$B$1:$AM$1,0),TRUE)</f>
        <v>13409.209027181892</v>
      </c>
      <c r="X155" s="89">
        <f>VLOOKUP($A155,'Published Daily Data'!$B:$AM,MATCH(X$1,'Published Daily Data'!$B$1:$AM$1,0),TRUE)</f>
        <v>0</v>
      </c>
      <c r="Y155" s="89">
        <f>VLOOKUP($A155,'Published Daily Data'!$B:$AM,MATCH(Y$1,'Published Daily Data'!$B$1:$AM$1,0),TRUE)</f>
        <v>273.4779005833359</v>
      </c>
      <c r="Z155" s="89">
        <f>VLOOKUP($A155,'Published Daily Data'!$B:$BN,MATCH(Z$1,'Published Daily Data'!$B$1:$BN$1,0),TRUE)</f>
        <v>103110.56642063826</v>
      </c>
      <c r="AA155" s="89">
        <f>VLOOKUP($A155,'Published Daily Data'!$B:$AM,MATCH(AA$1,'Published Daily Data'!$B$1:$AM$1,0),TRUE)</f>
        <v>12287.425376603842</v>
      </c>
      <c r="AB155" s="89">
        <f>-VLOOKUP($A155,'Published Daily Data'!$B:$AM,MATCH(AB$1,'Published Daily Data'!$B$1:$AM$1,0),TRUE)</f>
        <v>-35726.691103967598</v>
      </c>
      <c r="AC155" s="89">
        <f>VLOOKUP($A155,'Published Daily Data'!$B:$AM,MATCH(AC$1,'Published Daily Data'!$B$1:$AM$1,0),TRUE)</f>
        <v>79671.300693274519</v>
      </c>
      <c r="AD155" s="89">
        <f>VLOOKUP($A155,'Published Daily Data'!$B:$AM,MATCH(AD$1,'Published Daily Data'!$B$1:$AM$1,0),TRUE)</f>
        <v>162040</v>
      </c>
      <c r="AE155" s="89" t="e">
        <f>VLOOKUP($A155,'Published Daily Data'!$B:$AM,MATCH(AE$1,'Published Daily Data'!$B$1:$AM$1,0),TRUE)</f>
        <v>#N/A</v>
      </c>
      <c r="AF155" s="80">
        <f>VLOOKUP($A155,'Published Daily Data'!$B:$AM,MATCH(AF$1,'Published Daily Data'!$B$1:$AM$1,0),TRUE)</f>
        <v>1.4028611265259658</v>
      </c>
      <c r="AG155" s="80">
        <f>VLOOKUP($A155,'Published Daily Data'!$B:$AM,MATCH(AG$1,'Published Daily Data'!$B$1:$AM$1,0),TRUE)</f>
        <v>1.4217427509220093</v>
      </c>
      <c r="AH155" s="80"/>
    </row>
    <row r="156" spans="1:34" x14ac:dyDescent="0.25">
      <c r="A156" s="88">
        <f t="shared" si="3"/>
        <v>44821</v>
      </c>
      <c r="B156" s="79">
        <f>VLOOKUP($A156,'Published Daily Data'!$B:$AM,MATCH(B$1,'Published Daily Data'!$B$1:$AM$1,0),TRUE)</f>
        <v>132868</v>
      </c>
      <c r="C156" s="79">
        <f>VLOOKUP($A156,'Published Daily Data'!$B:$AM,MATCH(C$1,'Published Daily Data'!$B$1:$AM$1,0),TRUE)</f>
        <v>113938</v>
      </c>
      <c r="D156" s="79">
        <f>VLOOKUP($A156,'Published Daily Data'!$B:$AM,MATCH(D$1,'Published Daily Data'!$B$1:$AM$1,0),TRUE)</f>
        <v>147507</v>
      </c>
      <c r="E156" s="79">
        <f>VLOOKUP($A156,'Published Daily Data'!$B:$AM,MATCH(E$1,'Published Daily Data'!$B$1:$AM$1,0),TRUE)</f>
        <v>33569</v>
      </c>
      <c r="F156" s="79">
        <f>VLOOKUP($A156,'Published Daily Data'!$B:$AM,MATCH(F$1,'Published Daily Data'!$B$1:$AM$1,0),TRUE)</f>
        <v>83950</v>
      </c>
      <c r="G156" s="79">
        <f>VLOOKUP($A156,'Published Daily Data'!$B:$AM,MATCH(G$1,'Published Daily Data'!$B$1:$AM$1,0),TRUE)</f>
        <v>30660</v>
      </c>
      <c r="H156" s="79">
        <f>VLOOKUP($A156,'Published Daily Data'!$B:$AM,MATCH(H$1,'Published Daily Data'!$B$1:$AM$1,0),TRUE)</f>
        <v>0</v>
      </c>
      <c r="I156" s="79">
        <f>VLOOKUP($A156,'Published Daily Data'!$B:$AM,MATCH(I$1,'Published Daily Data'!$B$1:$AM$1,0),TRUE)</f>
        <v>0</v>
      </c>
      <c r="J156" s="79">
        <f>VLOOKUP($A156,'Published Daily Data'!$B:$AM,MATCH(J$1,'Published Daily Data'!$B$1:$AM$1,0),TRUE)</f>
        <v>3762</v>
      </c>
      <c r="K156" s="79">
        <f>VLOOKUP($A156,'Published Daily Data'!$B:$AM,MATCH(K$1,'Published Daily Data'!$B$1:$AM$1,0),TRUE)</f>
        <v>14099</v>
      </c>
      <c r="L156" s="79">
        <f>VLOOKUP($A156,'Published Daily Data'!$B:$AM,MATCH(L$1,'Published Daily Data'!$B$1:$AM$1,0),TRUE)</f>
        <v>12588</v>
      </c>
      <c r="M156" s="79">
        <f>VLOOKUP($A156,'Published Daily Data'!$B:$AM,MATCH(M$1,'Published Daily Data'!$B$1:$AM$1,0),TRUE)</f>
        <v>2448</v>
      </c>
      <c r="N156" s="79">
        <f>VLOOKUP($A156,'Published Daily Data'!$B:$AM,MATCH(N$1,'Published Daily Data'!$B$1:$AM$1,0),TRUE)</f>
        <v>0</v>
      </c>
      <c r="O156" s="79">
        <f>VLOOKUP($A156,'Published Daily Data'!$B:$AM,MATCH(O$1,'Published Daily Data'!$B$1:$AM$1,0),TRUE)</f>
        <v>-1874</v>
      </c>
      <c r="P156" s="79">
        <f>VLOOKUP($A156,'Published Daily Data'!$B:$AM,MATCH(P$1,'Published Daily Data'!$B$1:$AM$1,0),TRUE)</f>
        <v>38251</v>
      </c>
      <c r="Q156" s="79">
        <f>VLOOKUP($A156,'Published Daily Data'!$B:$AM,MATCH(Q$1,'Published Daily Data'!$B$1:$AM$1,0),TRUE)</f>
        <v>2266</v>
      </c>
      <c r="R156" s="79">
        <f>VLOOKUP($A156,'Published Daily Data'!$B:$AM,MATCH(R$1,'Published Daily Data'!$B$1:$AM$1,0),TRUE)</f>
        <v>6536</v>
      </c>
      <c r="S156" s="79">
        <f>VLOOKUP($A156,'Published Daily Data'!$B:$AM,MATCH(S$1,'Published Daily Data'!$B$1:$AM$1,0),TRUE)</f>
        <v>2354</v>
      </c>
      <c r="T156" s="79">
        <f>VLOOKUP($A156,'Published Daily Data'!$B:$AM,MATCH(T$1,'Published Daily Data'!$B$1:$AM$1,0),TRUE)</f>
        <v>0</v>
      </c>
      <c r="U156" s="79">
        <f>VLOOKUP($A156,'Published Daily Data'!$B:$AM,MATCH(U$1,'Published Daily Data'!$B$1:$AM$1,0),TRUE)</f>
        <v>-13964</v>
      </c>
      <c r="V156" s="89">
        <f>VLOOKUP($A156,'Published Daily Data'!$B:$AM,MATCH(V$1,'Published Daily Data'!$B$1:$AM$1,0),TRUE)</f>
        <v>85188.664294564631</v>
      </c>
      <c r="W156" s="89">
        <f>VLOOKUP($A156,'Published Daily Data'!$B:$AM,MATCH(W$1,'Published Daily Data'!$B$1:$AM$1,0),TRUE)</f>
        <v>12561.496888237489</v>
      </c>
      <c r="X156" s="89">
        <f>VLOOKUP($A156,'Published Daily Data'!$B:$AM,MATCH(X$1,'Published Daily Data'!$B$1:$AM$1,0),TRUE)</f>
        <v>0</v>
      </c>
      <c r="Y156" s="89">
        <f>VLOOKUP($A156,'Published Daily Data'!$B:$AM,MATCH(Y$1,'Published Daily Data'!$B$1:$AM$1,0),TRUE)</f>
        <v>219.13002960566061</v>
      </c>
      <c r="Z156" s="89">
        <f>VLOOKUP($A156,'Published Daily Data'!$B:$BN,MATCH(Z$1,'Published Daily Data'!$B$1:$BN$1,0),TRUE)</f>
        <v>97969.29121240777</v>
      </c>
      <c r="AA156" s="89">
        <f>VLOOKUP($A156,'Published Daily Data'!$B:$AM,MATCH(AA$1,'Published Daily Data'!$B$1:$AM$1,0),TRUE)</f>
        <v>11302.387331748827</v>
      </c>
      <c r="AB156" s="89">
        <f>-VLOOKUP($A156,'Published Daily Data'!$B:$AM,MATCH(AB$1,'Published Daily Data'!$B$1:$AM$1,0),TRUE)</f>
        <v>-34714.594258956589</v>
      </c>
      <c r="AC156" s="89">
        <f>VLOOKUP($A156,'Published Daily Data'!$B:$AM,MATCH(AC$1,'Published Daily Data'!$B$1:$AM$1,0),TRUE)</f>
        <v>74557.084285200035</v>
      </c>
      <c r="AD156" s="89">
        <f>VLOOKUP($A156,'Published Daily Data'!$B:$AM,MATCH(AD$1,'Published Daily Data'!$B$1:$AM$1,0),TRUE)</f>
        <v>147507</v>
      </c>
      <c r="AE156" s="89" t="e">
        <f>VLOOKUP($A156,'Published Daily Data'!$B:$AM,MATCH(AE$1,'Published Daily Data'!$B$1:$AM$1,0),TRUE)</f>
        <v>#N/A</v>
      </c>
      <c r="AF156" s="80">
        <f>VLOOKUP($A156,'Published Daily Data'!$B:$AM,MATCH(AF$1,'Published Daily Data'!$B$1:$AM$1,0),TRUE)</f>
        <v>1.4642359941745029</v>
      </c>
      <c r="AG156" s="80">
        <f>VLOOKUP($A156,'Published Daily Data'!$B:$AM,MATCH(AG$1,'Published Daily Data'!$B$1:$AM$1,0),TRUE)</f>
        <v>1.4426270353774657</v>
      </c>
      <c r="AH156" s="80"/>
    </row>
    <row r="157" spans="1:34" x14ac:dyDescent="0.25">
      <c r="A157" s="88">
        <f t="shared" si="3"/>
        <v>44822</v>
      </c>
      <c r="B157" s="79">
        <f>VLOOKUP($A157,'Published Daily Data'!$B:$AM,MATCH(B$1,'Published Daily Data'!$B$1:$AM$1,0),TRUE)</f>
        <v>137385</v>
      </c>
      <c r="C157" s="79">
        <f>VLOOKUP($A157,'Published Daily Data'!$B:$AM,MATCH(C$1,'Published Daily Data'!$B$1:$AM$1,0),TRUE)</f>
        <v>115424</v>
      </c>
      <c r="D157" s="79">
        <f>VLOOKUP($A157,'Published Daily Data'!$B:$AM,MATCH(D$1,'Published Daily Data'!$B$1:$AM$1,0),TRUE)</f>
        <v>160064</v>
      </c>
      <c r="E157" s="79">
        <f>VLOOKUP($A157,'Published Daily Data'!$B:$AM,MATCH(E$1,'Published Daily Data'!$B$1:$AM$1,0),TRUE)</f>
        <v>44640</v>
      </c>
      <c r="F157" s="79">
        <f>VLOOKUP($A157,'Published Daily Data'!$B:$AM,MATCH(F$1,'Published Daily Data'!$B$1:$AM$1,0),TRUE)</f>
        <v>87577</v>
      </c>
      <c r="G157" s="79">
        <f>VLOOKUP($A157,'Published Daily Data'!$B:$AM,MATCH(G$1,'Published Daily Data'!$B$1:$AM$1,0),TRUE)</f>
        <v>31288</v>
      </c>
      <c r="H157" s="79">
        <f>VLOOKUP($A157,'Published Daily Data'!$B:$AM,MATCH(H$1,'Published Daily Data'!$B$1:$AM$1,0),TRUE)</f>
        <v>0</v>
      </c>
      <c r="I157" s="79">
        <f>VLOOKUP($A157,'Published Daily Data'!$B:$AM,MATCH(I$1,'Published Daily Data'!$B$1:$AM$1,0),TRUE)</f>
        <v>0</v>
      </c>
      <c r="J157" s="79">
        <f>VLOOKUP($A157,'Published Daily Data'!$B:$AM,MATCH(J$1,'Published Daily Data'!$B$1:$AM$1,0),TRUE)</f>
        <v>3690</v>
      </c>
      <c r="K157" s="79">
        <f>VLOOKUP($A157,'Published Daily Data'!$B:$AM,MATCH(K$1,'Published Daily Data'!$B$1:$AM$1,0),TRUE)</f>
        <v>15446</v>
      </c>
      <c r="L157" s="79">
        <f>VLOOKUP($A157,'Published Daily Data'!$B:$AM,MATCH(L$1,'Published Daily Data'!$B$1:$AM$1,0),TRUE)</f>
        <v>19215</v>
      </c>
      <c r="M157" s="79">
        <f>VLOOKUP($A157,'Published Daily Data'!$B:$AM,MATCH(M$1,'Published Daily Data'!$B$1:$AM$1,0),TRUE)</f>
        <v>2848</v>
      </c>
      <c r="N157" s="79">
        <f>VLOOKUP($A157,'Published Daily Data'!$B:$AM,MATCH(N$1,'Published Daily Data'!$B$1:$AM$1,0),TRUE)</f>
        <v>0</v>
      </c>
      <c r="O157" s="79">
        <f>VLOOKUP($A157,'Published Daily Data'!$B:$AM,MATCH(O$1,'Published Daily Data'!$B$1:$AM$1,0),TRUE)</f>
        <v>102</v>
      </c>
      <c r="P157" s="79">
        <f>VLOOKUP($A157,'Published Daily Data'!$B:$AM,MATCH(P$1,'Published Daily Data'!$B$1:$AM$1,0),TRUE)</f>
        <v>41805</v>
      </c>
      <c r="Q157" s="79">
        <f>VLOOKUP($A157,'Published Daily Data'!$B:$AM,MATCH(Q$1,'Published Daily Data'!$B$1:$AM$1,0),TRUE)</f>
        <v>3559</v>
      </c>
      <c r="R157" s="79">
        <f>VLOOKUP($A157,'Published Daily Data'!$B:$AM,MATCH(R$1,'Published Daily Data'!$B$1:$AM$1,0),TRUE)</f>
        <v>7571</v>
      </c>
      <c r="S157" s="79">
        <f>VLOOKUP($A157,'Published Daily Data'!$B:$AM,MATCH(S$1,'Published Daily Data'!$B$1:$AM$1,0),TRUE)</f>
        <v>2798</v>
      </c>
      <c r="T157" s="79">
        <f>VLOOKUP($A157,'Published Daily Data'!$B:$AM,MATCH(T$1,'Published Daily Data'!$B$1:$AM$1,0),TRUE)</f>
        <v>0</v>
      </c>
      <c r="U157" s="79">
        <f>VLOOKUP($A157,'Published Daily Data'!$B:$AM,MATCH(U$1,'Published Daily Data'!$B$1:$AM$1,0),TRUE)</f>
        <v>-11195</v>
      </c>
      <c r="V157" s="89">
        <f>VLOOKUP($A157,'Published Daily Data'!$B:$AM,MATCH(V$1,'Published Daily Data'!$B$1:$AM$1,0),TRUE)</f>
        <v>88885.729728921913</v>
      </c>
      <c r="W157" s="89">
        <f>VLOOKUP($A157,'Published Daily Data'!$B:$AM,MATCH(W$1,'Published Daily Data'!$B$1:$AM$1,0),TRUE)</f>
        <v>12798.353647161537</v>
      </c>
      <c r="X157" s="89">
        <f>VLOOKUP($A157,'Published Daily Data'!$B:$AM,MATCH(X$1,'Published Daily Data'!$B$1:$AM$1,0),TRUE)</f>
        <v>0</v>
      </c>
      <c r="Y157" s="89">
        <f>VLOOKUP($A157,'Published Daily Data'!$B:$AM,MATCH(Y$1,'Published Daily Data'!$B$1:$AM$1,0),TRUE)</f>
        <v>274.43043711352442</v>
      </c>
      <c r="Z157" s="89">
        <f>VLOOKUP($A157,'Published Daily Data'!$B:$BN,MATCH(Z$1,'Published Daily Data'!$B$1:$BN$1,0),TRUE)</f>
        <v>101958.51381319697</v>
      </c>
      <c r="AA157" s="89">
        <f>VLOOKUP($A157,'Published Daily Data'!$B:$AM,MATCH(AA$1,'Published Daily Data'!$B$1:$AM$1,0),TRUE)</f>
        <v>8885.6201451302295</v>
      </c>
      <c r="AB157" s="89">
        <f>-VLOOKUP($A157,'Published Daily Data'!$B:$AM,MATCH(AB$1,'Published Daily Data'!$B$1:$AM$1,0),TRUE)</f>
        <v>-37289.407283773246</v>
      </c>
      <c r="AC157" s="89">
        <f>VLOOKUP($A157,'Published Daily Data'!$B:$AM,MATCH(AC$1,'Published Daily Data'!$B$1:$AM$1,0),TRUE)</f>
        <v>73554.726674553938</v>
      </c>
      <c r="AD157" s="89">
        <f>VLOOKUP($A157,'Published Daily Data'!$B:$AM,MATCH(AD$1,'Published Daily Data'!$B$1:$AM$1,0),TRUE)</f>
        <v>160064</v>
      </c>
      <c r="AE157" s="89" t="e">
        <f>VLOOKUP($A157,'Published Daily Data'!$B:$AM,MATCH(AE$1,'Published Daily Data'!$B$1:$AM$1,0),TRUE)</f>
        <v>#N/A</v>
      </c>
      <c r="AF157" s="80">
        <f>VLOOKUP($A157,'Published Daily Data'!$B:$AM,MATCH(AF$1,'Published Daily Data'!$B$1:$AM$1,0),TRUE)</f>
        <v>1.4043118922609099</v>
      </c>
      <c r="AG157" s="80">
        <f>VLOOKUP($A157,'Published Daily Data'!$B:$AM,MATCH(AG$1,'Published Daily Data'!$B$1:$AM$1,0),TRUE)</f>
        <v>1.4049090442304468</v>
      </c>
      <c r="AH157" s="80"/>
    </row>
    <row r="158" spans="1:34" x14ac:dyDescent="0.25">
      <c r="A158" s="88">
        <f t="shared" si="3"/>
        <v>44823</v>
      </c>
      <c r="B158" s="79">
        <f>VLOOKUP($A158,'Published Daily Data'!$B:$AM,MATCH(B$1,'Published Daily Data'!$B$1:$AM$1,0),TRUE)</f>
        <v>147286</v>
      </c>
      <c r="C158" s="79">
        <f>VLOOKUP($A158,'Published Daily Data'!$B:$AM,MATCH(C$1,'Published Daily Data'!$B$1:$AM$1,0),TRUE)</f>
        <v>127549</v>
      </c>
      <c r="D158" s="79">
        <f>VLOOKUP($A158,'Published Daily Data'!$B:$AM,MATCH(D$1,'Published Daily Data'!$B$1:$AM$1,0),TRUE)</f>
        <v>172549</v>
      </c>
      <c r="E158" s="79">
        <f>VLOOKUP($A158,'Published Daily Data'!$B:$AM,MATCH(E$1,'Published Daily Data'!$B$1:$AM$1,0),TRUE)</f>
        <v>45000</v>
      </c>
      <c r="F158" s="79">
        <f>VLOOKUP($A158,'Published Daily Data'!$B:$AM,MATCH(F$1,'Published Daily Data'!$B$1:$AM$1,0),TRUE)</f>
        <v>87610</v>
      </c>
      <c r="G158" s="79">
        <f>VLOOKUP($A158,'Published Daily Data'!$B:$AM,MATCH(G$1,'Published Daily Data'!$B$1:$AM$1,0),TRUE)</f>
        <v>33600</v>
      </c>
      <c r="H158" s="79">
        <f>VLOOKUP($A158,'Published Daily Data'!$B:$AM,MATCH(H$1,'Published Daily Data'!$B$1:$AM$1,0),TRUE)</f>
        <v>0</v>
      </c>
      <c r="I158" s="79">
        <f>VLOOKUP($A158,'Published Daily Data'!$B:$AM,MATCH(I$1,'Published Daily Data'!$B$1:$AM$1,0),TRUE)</f>
        <v>0</v>
      </c>
      <c r="J158" s="79">
        <f>VLOOKUP($A158,'Published Daily Data'!$B:$AM,MATCH(J$1,'Published Daily Data'!$B$1:$AM$1,0),TRUE)</f>
        <v>3369</v>
      </c>
      <c r="K158" s="79">
        <f>VLOOKUP($A158,'Published Daily Data'!$B:$AM,MATCH(K$1,'Published Daily Data'!$B$1:$AM$1,0),TRUE)</f>
        <v>15507</v>
      </c>
      <c r="L158" s="79">
        <f>VLOOKUP($A158,'Published Daily Data'!$B:$AM,MATCH(L$1,'Published Daily Data'!$B$1:$AM$1,0),TRUE)</f>
        <v>29288</v>
      </c>
      <c r="M158" s="79">
        <f>VLOOKUP($A158,'Published Daily Data'!$B:$AM,MATCH(M$1,'Published Daily Data'!$B$1:$AM$1,0),TRUE)</f>
        <v>3175</v>
      </c>
      <c r="N158" s="79">
        <f>VLOOKUP($A158,'Published Daily Data'!$B:$AM,MATCH(N$1,'Published Daily Data'!$B$1:$AM$1,0),TRUE)</f>
        <v>0</v>
      </c>
      <c r="O158" s="79">
        <f>VLOOKUP($A158,'Published Daily Data'!$B:$AM,MATCH(O$1,'Published Daily Data'!$B$1:$AM$1,0),TRUE)</f>
        <v>1038</v>
      </c>
      <c r="P158" s="79">
        <f>VLOOKUP($A158,'Published Daily Data'!$B:$AM,MATCH(P$1,'Published Daily Data'!$B$1:$AM$1,0),TRUE)</f>
        <v>41290</v>
      </c>
      <c r="Q158" s="79">
        <f>VLOOKUP($A158,'Published Daily Data'!$B:$AM,MATCH(Q$1,'Published Daily Data'!$B$1:$AM$1,0),TRUE)</f>
        <v>1403</v>
      </c>
      <c r="R158" s="79">
        <f>VLOOKUP($A158,'Published Daily Data'!$B:$AM,MATCH(R$1,'Published Daily Data'!$B$1:$AM$1,0),TRUE)</f>
        <v>7444</v>
      </c>
      <c r="S158" s="79">
        <f>VLOOKUP($A158,'Published Daily Data'!$B:$AM,MATCH(S$1,'Published Daily Data'!$B$1:$AM$1,0),TRUE)</f>
        <v>233</v>
      </c>
      <c r="T158" s="79">
        <f>VLOOKUP($A158,'Published Daily Data'!$B:$AM,MATCH(T$1,'Published Daily Data'!$B$1:$AM$1,0),TRUE)</f>
        <v>0</v>
      </c>
      <c r="U158" s="79">
        <f>VLOOKUP($A158,'Published Daily Data'!$B:$AM,MATCH(U$1,'Published Daily Data'!$B$1:$AM$1,0),TRUE)</f>
        <v>-6408</v>
      </c>
      <c r="V158" s="89">
        <f>VLOOKUP($A158,'Published Daily Data'!$B:$AM,MATCH(V$1,'Published Daily Data'!$B$1:$AM$1,0),TRUE)</f>
        <v>88961.58587726616</v>
      </c>
      <c r="W158" s="89">
        <f>VLOOKUP($A158,'Published Daily Data'!$B:$AM,MATCH(W$1,'Published Daily Data'!$B$1:$AM$1,0),TRUE)</f>
        <v>13737.613658035447</v>
      </c>
      <c r="X158" s="89">
        <f>VLOOKUP($A158,'Published Daily Data'!$B:$AM,MATCH(X$1,'Published Daily Data'!$B$1:$AM$1,0),TRUE)</f>
        <v>0</v>
      </c>
      <c r="Y158" s="89">
        <f>VLOOKUP($A158,'Published Daily Data'!$B:$AM,MATCH(Y$1,'Published Daily Data'!$B$1:$AM$1,0),TRUE)</f>
        <v>341.97393652688726</v>
      </c>
      <c r="Z158" s="89">
        <f>VLOOKUP($A158,'Published Daily Data'!$B:$BN,MATCH(Z$1,'Published Daily Data'!$B$1:$BN$1,0),TRUE)</f>
        <v>103041.1734718285</v>
      </c>
      <c r="AA158" s="89">
        <f>VLOOKUP($A158,'Published Daily Data'!$B:$AM,MATCH(AA$1,'Published Daily Data'!$B$1:$AM$1,0),TRUE)</f>
        <v>6372.8744969174641</v>
      </c>
      <c r="AB158" s="89">
        <f>-VLOOKUP($A158,'Published Daily Data'!$B:$AM,MATCH(AB$1,'Published Daily Data'!$B$1:$AM$1,0),TRUE)</f>
        <v>-33546.377434156639</v>
      </c>
      <c r="AC158" s="89">
        <f>VLOOKUP($A158,'Published Daily Data'!$B:$AM,MATCH(AC$1,'Published Daily Data'!$B$1:$AM$1,0),TRUE)</f>
        <v>75867.670534589299</v>
      </c>
      <c r="AD158" s="89">
        <f>VLOOKUP($A158,'Published Daily Data'!$B:$AM,MATCH(AD$1,'Published Daily Data'!$B$1:$AM$1,0),TRUE)</f>
        <v>172549</v>
      </c>
      <c r="AE158" s="89" t="e">
        <f>VLOOKUP($A158,'Published Daily Data'!$B:$AM,MATCH(AE$1,'Published Daily Data'!$B$1:$AM$1,0),TRUE)</f>
        <v>#N/A</v>
      </c>
      <c r="AF158" s="80">
        <f>VLOOKUP($A158,'Published Daily Data'!$B:$AM,MATCH(AF$1,'Published Daily Data'!$B$1:$AM$1,0),TRUE)</f>
        <v>1.3165340387916622</v>
      </c>
      <c r="AG158" s="80">
        <f>VLOOKUP($A158,'Published Daily Data'!$B:$AM,MATCH(AG$1,'Published Daily Data'!$B$1:$AM$1,0),TRUE)</f>
        <v>1.3113343406374511</v>
      </c>
      <c r="AH158" s="80"/>
    </row>
    <row r="159" spans="1:34" x14ac:dyDescent="0.25">
      <c r="A159" s="88">
        <f t="shared" si="3"/>
        <v>44824</v>
      </c>
      <c r="B159" s="79">
        <f>VLOOKUP($A159,'Published Daily Data'!$B:$AM,MATCH(B$1,'Published Daily Data'!$B$1:$AM$1,0),TRUE)</f>
        <v>150862</v>
      </c>
      <c r="C159" s="79">
        <f>VLOOKUP($A159,'Published Daily Data'!$B:$AM,MATCH(C$1,'Published Daily Data'!$B$1:$AM$1,0),TRUE)</f>
        <v>130910</v>
      </c>
      <c r="D159" s="79">
        <f>VLOOKUP($A159,'Published Daily Data'!$B:$AM,MATCH(D$1,'Published Daily Data'!$B$1:$AM$1,0),TRUE)</f>
        <v>161441</v>
      </c>
      <c r="E159" s="79">
        <f>VLOOKUP($A159,'Published Daily Data'!$B:$AM,MATCH(E$1,'Published Daily Data'!$B$1:$AM$1,0),TRUE)</f>
        <v>30531</v>
      </c>
      <c r="F159" s="79">
        <f>VLOOKUP($A159,'Published Daily Data'!$B:$AM,MATCH(F$1,'Published Daily Data'!$B$1:$AM$1,0),TRUE)</f>
        <v>87832</v>
      </c>
      <c r="G159" s="79">
        <f>VLOOKUP($A159,'Published Daily Data'!$B:$AM,MATCH(G$1,'Published Daily Data'!$B$1:$AM$1,0),TRUE)</f>
        <v>35354</v>
      </c>
      <c r="H159" s="79">
        <f>VLOOKUP($A159,'Published Daily Data'!$B:$AM,MATCH(H$1,'Published Daily Data'!$B$1:$AM$1,0),TRUE)</f>
        <v>0</v>
      </c>
      <c r="I159" s="79">
        <f>VLOOKUP($A159,'Published Daily Data'!$B:$AM,MATCH(I$1,'Published Daily Data'!$B$1:$AM$1,0),TRUE)</f>
        <v>0</v>
      </c>
      <c r="J159" s="79">
        <f>VLOOKUP($A159,'Published Daily Data'!$B:$AM,MATCH(J$1,'Published Daily Data'!$B$1:$AM$1,0),TRUE)</f>
        <v>2850</v>
      </c>
      <c r="K159" s="79">
        <f>VLOOKUP($A159,'Published Daily Data'!$B:$AM,MATCH(K$1,'Published Daily Data'!$B$1:$AM$1,0),TRUE)</f>
        <v>13982</v>
      </c>
      <c r="L159" s="79">
        <f>VLOOKUP($A159,'Published Daily Data'!$B:$AM,MATCH(L$1,'Published Daily Data'!$B$1:$AM$1,0),TRUE)</f>
        <v>18284</v>
      </c>
      <c r="M159" s="79">
        <f>VLOOKUP($A159,'Published Daily Data'!$B:$AM,MATCH(M$1,'Published Daily Data'!$B$1:$AM$1,0),TRUE)</f>
        <v>3139</v>
      </c>
      <c r="N159" s="79">
        <f>VLOOKUP($A159,'Published Daily Data'!$B:$AM,MATCH(N$1,'Published Daily Data'!$B$1:$AM$1,0),TRUE)</f>
        <v>0</v>
      </c>
      <c r="O159" s="79">
        <f>VLOOKUP($A159,'Published Daily Data'!$B:$AM,MATCH(O$1,'Published Daily Data'!$B$1:$AM$1,0),TRUE)</f>
        <v>977</v>
      </c>
      <c r="P159" s="79">
        <f>VLOOKUP($A159,'Published Daily Data'!$B:$AM,MATCH(P$1,'Published Daily Data'!$B$1:$AM$1,0),TRUE)</f>
        <v>33779</v>
      </c>
      <c r="Q159" s="79">
        <f>VLOOKUP($A159,'Published Daily Data'!$B:$AM,MATCH(Q$1,'Published Daily Data'!$B$1:$AM$1,0),TRUE)</f>
        <v>-661</v>
      </c>
      <c r="R159" s="79">
        <f>VLOOKUP($A159,'Published Daily Data'!$B:$AM,MATCH(R$1,'Published Daily Data'!$B$1:$AM$1,0),TRUE)</f>
        <v>7134</v>
      </c>
      <c r="S159" s="79">
        <f>VLOOKUP($A159,'Published Daily Data'!$B:$AM,MATCH(S$1,'Published Daily Data'!$B$1:$AM$1,0),TRUE)</f>
        <v>-79</v>
      </c>
      <c r="T159" s="79">
        <f>VLOOKUP($A159,'Published Daily Data'!$B:$AM,MATCH(T$1,'Published Daily Data'!$B$1:$AM$1,0),TRUE)</f>
        <v>0</v>
      </c>
      <c r="U159" s="79">
        <f>VLOOKUP($A159,'Published Daily Data'!$B:$AM,MATCH(U$1,'Published Daily Data'!$B$1:$AM$1,0),TRUE)</f>
        <v>-10619</v>
      </c>
      <c r="V159" s="89">
        <f>VLOOKUP($A159,'Published Daily Data'!$B:$AM,MATCH(V$1,'Published Daily Data'!$B$1:$AM$1,0),TRUE)</f>
        <v>89203.962195159853</v>
      </c>
      <c r="W159" s="89">
        <f>VLOOKUP($A159,'Published Daily Data'!$B:$AM,MATCH(W$1,'Published Daily Data'!$B$1:$AM$1,0),TRUE)</f>
        <v>14469.588803322305</v>
      </c>
      <c r="X159" s="89">
        <f>VLOOKUP($A159,'Published Daily Data'!$B:$AM,MATCH(X$1,'Published Daily Data'!$B$1:$AM$1,0),TRUE)</f>
        <v>0</v>
      </c>
      <c r="Y159" s="89">
        <f>VLOOKUP($A159,'Published Daily Data'!$B:$AM,MATCH(Y$1,'Published Daily Data'!$B$1:$AM$1,0),TRUE)</f>
        <v>254.82017456195234</v>
      </c>
      <c r="Z159" s="89">
        <f>VLOOKUP($A159,'Published Daily Data'!$B:$BN,MATCH(Z$1,'Published Daily Data'!$B$1:$BN$1,0),TRUE)</f>
        <v>103928.3711730441</v>
      </c>
      <c r="AA159" s="89">
        <f>VLOOKUP($A159,'Published Daily Data'!$B:$AM,MATCH(AA$1,'Published Daily Data'!$B$1:$AM$1,0),TRUE)</f>
        <v>9489.924487613589</v>
      </c>
      <c r="AB159" s="89">
        <f>-VLOOKUP($A159,'Published Daily Data'!$B:$AM,MATCH(AB$1,'Published Daily Data'!$B$1:$AM$1,0),TRUE)</f>
        <v>-29302.248570644642</v>
      </c>
      <c r="AC159" s="89">
        <f>VLOOKUP($A159,'Published Daily Data'!$B:$AM,MATCH(AC$1,'Published Daily Data'!$B$1:$AM$1,0),TRUE)</f>
        <v>84116.047090013046</v>
      </c>
      <c r="AD159" s="89">
        <f>VLOOKUP($A159,'Published Daily Data'!$B:$AM,MATCH(AD$1,'Published Daily Data'!$B$1:$AM$1,0),TRUE)</f>
        <v>161441</v>
      </c>
      <c r="AE159" s="89" t="e">
        <f>VLOOKUP($A159,'Published Daily Data'!$B:$AM,MATCH(AE$1,'Published Daily Data'!$B$1:$AM$1,0),TRUE)</f>
        <v>#N/A</v>
      </c>
      <c r="AF159" s="80">
        <f>VLOOKUP($A159,'Published Daily Data'!$B:$AM,MATCH(AF$1,'Published Daily Data'!$B$1:$AM$1,0),TRUE)</f>
        <v>1.4192340586066519</v>
      </c>
      <c r="AG159" s="80">
        <f>VLOOKUP($A159,'Published Daily Data'!$B:$AM,MATCH(AG$1,'Published Daily Data'!$B$1:$AM$1,0),TRUE)</f>
        <v>1.4165756606491831</v>
      </c>
      <c r="AH159" s="80"/>
    </row>
    <row r="160" spans="1:34" x14ac:dyDescent="0.25">
      <c r="A160" s="88">
        <f t="shared" si="3"/>
        <v>44825</v>
      </c>
      <c r="B160" s="79">
        <f>VLOOKUP($A160,'Published Daily Data'!$B:$AM,MATCH(B$1,'Published Daily Data'!$B$1:$AM$1,0),TRUE)</f>
        <v>142283</v>
      </c>
      <c r="C160" s="79">
        <f>VLOOKUP($A160,'Published Daily Data'!$B:$AM,MATCH(C$1,'Published Daily Data'!$B$1:$AM$1,0),TRUE)</f>
        <v>127522</v>
      </c>
      <c r="D160" s="79">
        <f>VLOOKUP($A160,'Published Daily Data'!$B:$AM,MATCH(D$1,'Published Daily Data'!$B$1:$AM$1,0),TRUE)</f>
        <v>147272</v>
      </c>
      <c r="E160" s="79">
        <f>VLOOKUP($A160,'Published Daily Data'!$B:$AM,MATCH(E$1,'Published Daily Data'!$B$1:$AM$1,0),TRUE)</f>
        <v>19750</v>
      </c>
      <c r="F160" s="79">
        <f>VLOOKUP($A160,'Published Daily Data'!$B:$AM,MATCH(F$1,'Published Daily Data'!$B$1:$AM$1,0),TRUE)</f>
        <v>68825</v>
      </c>
      <c r="G160" s="79">
        <f>VLOOKUP($A160,'Published Daily Data'!$B:$AM,MATCH(G$1,'Published Daily Data'!$B$1:$AM$1,0),TRUE)</f>
        <v>34193</v>
      </c>
      <c r="H160" s="79">
        <f>VLOOKUP($A160,'Published Daily Data'!$B:$AM,MATCH(H$1,'Published Daily Data'!$B$1:$AM$1,0),TRUE)</f>
        <v>0</v>
      </c>
      <c r="I160" s="79">
        <f>VLOOKUP($A160,'Published Daily Data'!$B:$AM,MATCH(I$1,'Published Daily Data'!$B$1:$AM$1,0),TRUE)</f>
        <v>0</v>
      </c>
      <c r="J160" s="79">
        <f>VLOOKUP($A160,'Published Daily Data'!$B:$AM,MATCH(J$1,'Published Daily Data'!$B$1:$AM$1,0),TRUE)</f>
        <v>2658</v>
      </c>
      <c r="K160" s="79">
        <f>VLOOKUP($A160,'Published Daily Data'!$B:$AM,MATCH(K$1,'Published Daily Data'!$B$1:$AM$1,0),TRUE)</f>
        <v>11127</v>
      </c>
      <c r="L160" s="79">
        <f>VLOOKUP($A160,'Published Daily Data'!$B:$AM,MATCH(L$1,'Published Daily Data'!$B$1:$AM$1,0),TRUE)</f>
        <v>27871</v>
      </c>
      <c r="M160" s="79">
        <f>VLOOKUP($A160,'Published Daily Data'!$B:$AM,MATCH(M$1,'Published Daily Data'!$B$1:$AM$1,0),TRUE)</f>
        <v>2598</v>
      </c>
      <c r="N160" s="79">
        <f>VLOOKUP($A160,'Published Daily Data'!$B:$AM,MATCH(N$1,'Published Daily Data'!$B$1:$AM$1,0),TRUE)</f>
        <v>0</v>
      </c>
      <c r="O160" s="79">
        <f>VLOOKUP($A160,'Published Daily Data'!$B:$AM,MATCH(O$1,'Published Daily Data'!$B$1:$AM$1,0),TRUE)</f>
        <v>-1345</v>
      </c>
      <c r="P160" s="79">
        <f>VLOOKUP($A160,'Published Daily Data'!$B:$AM,MATCH(P$1,'Published Daily Data'!$B$1:$AM$1,0),TRUE)</f>
        <v>31356</v>
      </c>
      <c r="Q160" s="79">
        <f>VLOOKUP($A160,'Published Daily Data'!$B:$AM,MATCH(Q$1,'Published Daily Data'!$B$1:$AM$1,0),TRUE)</f>
        <v>-864</v>
      </c>
      <c r="R160" s="79">
        <f>VLOOKUP($A160,'Published Daily Data'!$B:$AM,MATCH(R$1,'Published Daily Data'!$B$1:$AM$1,0),TRUE)</f>
        <v>4608</v>
      </c>
      <c r="S160" s="79">
        <f>VLOOKUP($A160,'Published Daily Data'!$B:$AM,MATCH(S$1,'Published Daily Data'!$B$1:$AM$1,0),TRUE)</f>
        <v>-536</v>
      </c>
      <c r="T160" s="79">
        <f>VLOOKUP($A160,'Published Daily Data'!$B:$AM,MATCH(T$1,'Published Daily Data'!$B$1:$AM$1,0),TRUE)</f>
        <v>0</v>
      </c>
      <c r="U160" s="79">
        <f>VLOOKUP($A160,'Published Daily Data'!$B:$AM,MATCH(U$1,'Published Daily Data'!$B$1:$AM$1,0),TRUE)</f>
        <v>-13469</v>
      </c>
      <c r="V160" s="89">
        <f>VLOOKUP($A160,'Published Daily Data'!$B:$AM,MATCH(V$1,'Published Daily Data'!$B$1:$AM$1,0),TRUE)</f>
        <v>69961.239926780559</v>
      </c>
      <c r="W160" s="89">
        <f>VLOOKUP($A160,'Published Daily Data'!$B:$AM,MATCH(W$1,'Published Daily Data'!$B$1:$AM$1,0),TRUE)</f>
        <v>13999.757830255228</v>
      </c>
      <c r="X160" s="89">
        <f>VLOOKUP($A160,'Published Daily Data'!$B:$AM,MATCH(X$1,'Published Daily Data'!$B$1:$AM$1,0),TRUE)</f>
        <v>0</v>
      </c>
      <c r="Y160" s="89">
        <f>VLOOKUP($A160,'Published Daily Data'!$B:$AM,MATCH(Y$1,'Published Daily Data'!$B$1:$AM$1,0),TRUE)</f>
        <v>294.78008116755029</v>
      </c>
      <c r="Z160" s="89">
        <f>VLOOKUP($A160,'Published Daily Data'!$B:$BN,MATCH(Z$1,'Published Daily Data'!$B$1:$BN$1,0),TRUE)</f>
        <v>84255.777838203343</v>
      </c>
      <c r="AA160" s="89">
        <f>VLOOKUP($A160,'Published Daily Data'!$B:$AM,MATCH(AA$1,'Published Daily Data'!$B$1:$AM$1,0),TRUE)</f>
        <v>12208.533775312821</v>
      </c>
      <c r="AB160" s="89">
        <f>-VLOOKUP($A160,'Published Daily Data'!$B:$AM,MATCH(AB$1,'Published Daily Data'!$B$1:$AM$1,0),TRUE)</f>
        <v>-22870.150894643095</v>
      </c>
      <c r="AC160" s="89">
        <f>VLOOKUP($A160,'Published Daily Data'!$B:$AM,MATCH(AC$1,'Published Daily Data'!$B$1:$AM$1,0),TRUE)</f>
        <v>73594.16071887307</v>
      </c>
      <c r="AD160" s="89">
        <f>VLOOKUP($A160,'Published Daily Data'!$B:$AM,MATCH(AD$1,'Published Daily Data'!$B$1:$AM$1,0),TRUE)</f>
        <v>147272</v>
      </c>
      <c r="AE160" s="89" t="e">
        <f>VLOOKUP($A160,'Published Daily Data'!$B:$AM,MATCH(AE$1,'Published Daily Data'!$B$1:$AM$1,0),TRUE)</f>
        <v>#N/A</v>
      </c>
      <c r="AF160" s="80">
        <f>VLOOKUP($A160,'Published Daily Data'!$B:$AM,MATCH(AF$1,'Published Daily Data'!$B$1:$AM$1,0),TRUE)</f>
        <v>1.2612850571572318</v>
      </c>
      <c r="AG160" s="80">
        <f>VLOOKUP($A160,'Published Daily Data'!$B:$AM,MATCH(AG$1,'Published Daily Data'!$B$1:$AM$1,0),TRUE)</f>
        <v>1.2723071987895573</v>
      </c>
      <c r="AH160" s="80"/>
    </row>
    <row r="161" spans="1:44" x14ac:dyDescent="0.25">
      <c r="A161" s="88">
        <f t="shared" si="3"/>
        <v>44826</v>
      </c>
      <c r="B161" s="79">
        <f>VLOOKUP($A161,'Published Daily Data'!$B:$AM,MATCH(B$1,'Published Daily Data'!$B$1:$AM$1,0),TRUE)</f>
        <v>137008</v>
      </c>
      <c r="C161" s="79">
        <f>VLOOKUP($A161,'Published Daily Data'!$B:$AM,MATCH(C$1,'Published Daily Data'!$B$1:$AM$1,0),TRUE)</f>
        <v>128294</v>
      </c>
      <c r="D161" s="79">
        <f>VLOOKUP($A161,'Published Daily Data'!$B:$AM,MATCH(D$1,'Published Daily Data'!$B$1:$AM$1,0),TRUE)</f>
        <v>156037</v>
      </c>
      <c r="E161" s="79">
        <f>VLOOKUP($A161,'Published Daily Data'!$B:$AM,MATCH(E$1,'Published Daily Data'!$B$1:$AM$1,0),TRUE)</f>
        <v>27743</v>
      </c>
      <c r="F161" s="79">
        <f>VLOOKUP($A161,'Published Daily Data'!$B:$AM,MATCH(F$1,'Published Daily Data'!$B$1:$AM$1,0),TRUE)</f>
        <v>64146</v>
      </c>
      <c r="G161" s="79">
        <f>VLOOKUP($A161,'Published Daily Data'!$B:$AM,MATCH(G$1,'Published Daily Data'!$B$1:$AM$1,0),TRUE)</f>
        <v>32170</v>
      </c>
      <c r="H161" s="79">
        <f>VLOOKUP($A161,'Published Daily Data'!$B:$AM,MATCH(H$1,'Published Daily Data'!$B$1:$AM$1,0),TRUE)</f>
        <v>0</v>
      </c>
      <c r="I161" s="79">
        <f>VLOOKUP($A161,'Published Daily Data'!$B:$AM,MATCH(I$1,'Published Daily Data'!$B$1:$AM$1,0),TRUE)</f>
        <v>0</v>
      </c>
      <c r="J161" s="79">
        <f>VLOOKUP($A161,'Published Daily Data'!$B:$AM,MATCH(J$1,'Published Daily Data'!$B$1:$AM$1,0),TRUE)</f>
        <v>2635</v>
      </c>
      <c r="K161" s="79">
        <f>VLOOKUP($A161,'Published Daily Data'!$B:$AM,MATCH(K$1,'Published Daily Data'!$B$1:$AM$1,0),TRUE)</f>
        <v>13610</v>
      </c>
      <c r="L161" s="79">
        <f>VLOOKUP($A161,'Published Daily Data'!$B:$AM,MATCH(L$1,'Published Daily Data'!$B$1:$AM$1,0),TRUE)</f>
        <v>41084</v>
      </c>
      <c r="M161" s="79">
        <f>VLOOKUP($A161,'Published Daily Data'!$B:$AM,MATCH(M$1,'Published Daily Data'!$B$1:$AM$1,0),TRUE)</f>
        <v>2392</v>
      </c>
      <c r="N161" s="79">
        <f>VLOOKUP($A161,'Published Daily Data'!$B:$AM,MATCH(N$1,'Published Daily Data'!$B$1:$AM$1,0),TRUE)</f>
        <v>0</v>
      </c>
      <c r="O161" s="79">
        <f>VLOOKUP($A161,'Published Daily Data'!$B:$AM,MATCH(O$1,'Published Daily Data'!$B$1:$AM$1,0),TRUE)</f>
        <v>-1281</v>
      </c>
      <c r="P161" s="79">
        <f>VLOOKUP($A161,'Published Daily Data'!$B:$AM,MATCH(P$1,'Published Daily Data'!$B$1:$AM$1,0),TRUE)</f>
        <v>30395</v>
      </c>
      <c r="Q161" s="79">
        <f>VLOOKUP($A161,'Published Daily Data'!$B:$AM,MATCH(Q$1,'Published Daily Data'!$B$1:$AM$1,0),TRUE)</f>
        <v>2415</v>
      </c>
      <c r="R161" s="79">
        <f>VLOOKUP($A161,'Published Daily Data'!$B:$AM,MATCH(R$1,'Published Daily Data'!$B$1:$AM$1,0),TRUE)</f>
        <v>7828</v>
      </c>
      <c r="S161" s="79">
        <f>VLOOKUP($A161,'Published Daily Data'!$B:$AM,MATCH(S$1,'Published Daily Data'!$B$1:$AM$1,0),TRUE)</f>
        <v>-585</v>
      </c>
      <c r="T161" s="79">
        <f>VLOOKUP($A161,'Published Daily Data'!$B:$AM,MATCH(T$1,'Published Daily Data'!$B$1:$AM$1,0),TRUE)</f>
        <v>0</v>
      </c>
      <c r="U161" s="79">
        <f>VLOOKUP($A161,'Published Daily Data'!$B:$AM,MATCH(U$1,'Published Daily Data'!$B$1:$AM$1,0),TRUE)</f>
        <v>-11029</v>
      </c>
      <c r="V161" s="89">
        <f>VLOOKUP($A161,'Published Daily Data'!$B:$AM,MATCH(V$1,'Published Daily Data'!$B$1:$AM$1,0),TRUE)</f>
        <v>65094.520020085503</v>
      </c>
      <c r="W161" s="89">
        <f>VLOOKUP($A161,'Published Daily Data'!$B:$AM,MATCH(W$1,'Published Daily Data'!$B$1:$AM$1,0),TRUE)</f>
        <v>13190.043789595964</v>
      </c>
      <c r="X161" s="89">
        <f>VLOOKUP($A161,'Published Daily Data'!$B:$AM,MATCH(X$1,'Published Daily Data'!$B$1:$AM$1,0),TRUE)</f>
        <v>0</v>
      </c>
      <c r="Y161" s="89">
        <f>VLOOKUP($A161,'Published Daily Data'!$B:$AM,MATCH(Y$1,'Published Daily Data'!$B$1:$AM$1,0),TRUE)</f>
        <v>397.80723160408724</v>
      </c>
      <c r="Z161" s="89">
        <f>VLOOKUP($A161,'Published Daily Data'!$B:$BN,MATCH(Z$1,'Published Daily Data'!$B$1:$BN$1,0),TRUE)</f>
        <v>78682.371041285573</v>
      </c>
      <c r="AA161" s="89">
        <f>VLOOKUP($A161,'Published Daily Data'!$B:$AM,MATCH(AA$1,'Published Daily Data'!$B$1:$AM$1,0),TRUE)</f>
        <v>9510.4548157050249</v>
      </c>
      <c r="AB161" s="89">
        <f>-VLOOKUP($A161,'Published Daily Data'!$B:$AM,MATCH(AB$1,'Published Daily Data'!$B$1:$AM$1,0),TRUE)</f>
        <v>-21786.053692964604</v>
      </c>
      <c r="AC161" s="89">
        <f>VLOOKUP($A161,'Published Daily Data'!$B:$AM,MATCH(AC$1,'Published Daily Data'!$B$1:$AM$1,0),TRUE)</f>
        <v>66406.772164025999</v>
      </c>
      <c r="AD161" s="89">
        <f>VLOOKUP($A161,'Published Daily Data'!$B:$AM,MATCH(AD$1,'Published Daily Data'!$B$1:$AM$1,0),TRUE)</f>
        <v>156037</v>
      </c>
      <c r="AE161" s="89" t="e">
        <f>VLOOKUP($A161,'Published Daily Data'!$B:$AM,MATCH(AE$1,'Published Daily Data'!$B$1:$AM$1,0),TRUE)</f>
        <v>#N/A</v>
      </c>
      <c r="AF161" s="80">
        <f>VLOOKUP($A161,'Published Daily Data'!$B:$AM,MATCH(AF$1,'Published Daily Data'!$B$1:$AM$1,0),TRUE)</f>
        <v>1.1116897200346005</v>
      </c>
      <c r="AG161" s="80">
        <f>VLOOKUP($A161,'Published Daily Data'!$B:$AM,MATCH(AG$1,'Published Daily Data'!$B$1:$AM$1,0),TRUE)</f>
        <v>1.1411422049998829</v>
      </c>
      <c r="AH161" s="80"/>
    </row>
    <row r="162" spans="1:44" x14ac:dyDescent="0.25">
      <c r="A162" s="88">
        <f t="shared" si="3"/>
        <v>44827</v>
      </c>
      <c r="B162" s="79">
        <f>VLOOKUP($A162,'Published Daily Data'!$B:$AM,MATCH(B$1,'Published Daily Data'!$B$1:$AM$1,0),TRUE)</f>
        <v>136052</v>
      </c>
      <c r="C162" s="79">
        <f>VLOOKUP($A162,'Published Daily Data'!$B:$AM,MATCH(C$1,'Published Daily Data'!$B$1:$AM$1,0),TRUE)</f>
        <v>129976</v>
      </c>
      <c r="D162" s="79">
        <f>VLOOKUP($A162,'Published Daily Data'!$B:$AM,MATCH(D$1,'Published Daily Data'!$B$1:$AM$1,0),TRUE)</f>
        <v>163528</v>
      </c>
      <c r="E162" s="79">
        <f>VLOOKUP($A162,'Published Daily Data'!$B:$AM,MATCH(E$1,'Published Daily Data'!$B$1:$AM$1,0),TRUE)</f>
        <v>33552</v>
      </c>
      <c r="F162" s="79">
        <f>VLOOKUP($A162,'Published Daily Data'!$B:$AM,MATCH(F$1,'Published Daily Data'!$B$1:$AM$1,0),TRUE)</f>
        <v>63843</v>
      </c>
      <c r="G162" s="79">
        <f>VLOOKUP($A162,'Published Daily Data'!$B:$AM,MATCH(G$1,'Published Daily Data'!$B$1:$AM$1,0),TRUE)</f>
        <v>31165</v>
      </c>
      <c r="H162" s="79">
        <f>VLOOKUP($A162,'Published Daily Data'!$B:$AM,MATCH(H$1,'Published Daily Data'!$B$1:$AM$1,0),TRUE)</f>
        <v>0</v>
      </c>
      <c r="I162" s="79">
        <f>VLOOKUP($A162,'Published Daily Data'!$B:$AM,MATCH(I$1,'Published Daily Data'!$B$1:$AM$1,0),TRUE)</f>
        <v>0</v>
      </c>
      <c r="J162" s="79">
        <f>VLOOKUP($A162,'Published Daily Data'!$B:$AM,MATCH(J$1,'Published Daily Data'!$B$1:$AM$1,0),TRUE)</f>
        <v>3008</v>
      </c>
      <c r="K162" s="79">
        <f>VLOOKUP($A162,'Published Daily Data'!$B:$AM,MATCH(K$1,'Published Daily Data'!$B$1:$AM$1,0),TRUE)</f>
        <v>15371</v>
      </c>
      <c r="L162" s="79">
        <f>VLOOKUP($A162,'Published Daily Data'!$B:$AM,MATCH(L$1,'Published Daily Data'!$B$1:$AM$1,0),TRUE)</f>
        <v>47499</v>
      </c>
      <c r="M162" s="79">
        <f>VLOOKUP($A162,'Published Daily Data'!$B:$AM,MATCH(M$1,'Published Daily Data'!$B$1:$AM$1,0),TRUE)</f>
        <v>2642</v>
      </c>
      <c r="N162" s="79">
        <f>VLOOKUP($A162,'Published Daily Data'!$B:$AM,MATCH(N$1,'Published Daily Data'!$B$1:$AM$1,0),TRUE)</f>
        <v>0</v>
      </c>
      <c r="O162" s="79">
        <f>VLOOKUP($A162,'Published Daily Data'!$B:$AM,MATCH(O$1,'Published Daily Data'!$B$1:$AM$1,0),TRUE)</f>
        <v>373</v>
      </c>
      <c r="P162" s="79">
        <f>VLOOKUP($A162,'Published Daily Data'!$B:$AM,MATCH(P$1,'Published Daily Data'!$B$1:$AM$1,0),TRUE)</f>
        <v>31941</v>
      </c>
      <c r="Q162" s="79">
        <f>VLOOKUP($A162,'Published Daily Data'!$B:$AM,MATCH(Q$1,'Published Daily Data'!$B$1:$AM$1,0),TRUE)</f>
        <v>8127</v>
      </c>
      <c r="R162" s="79">
        <f>VLOOKUP($A162,'Published Daily Data'!$B:$AM,MATCH(R$1,'Published Daily Data'!$B$1:$AM$1,0),TRUE)</f>
        <v>7693</v>
      </c>
      <c r="S162" s="79">
        <f>VLOOKUP($A162,'Published Daily Data'!$B:$AM,MATCH(S$1,'Published Daily Data'!$B$1:$AM$1,0),TRUE)</f>
        <v>-1591</v>
      </c>
      <c r="T162" s="79">
        <f>VLOOKUP($A162,'Published Daily Data'!$B:$AM,MATCH(T$1,'Published Daily Data'!$B$1:$AM$1,0),TRUE)</f>
        <v>0</v>
      </c>
      <c r="U162" s="79">
        <f>VLOOKUP($A162,'Published Daily Data'!$B:$AM,MATCH(U$1,'Published Daily Data'!$B$1:$AM$1,0),TRUE)</f>
        <v>-12991</v>
      </c>
      <c r="V162" s="89">
        <f>VLOOKUP($A162,'Published Daily Data'!$B:$AM,MATCH(V$1,'Published Daily Data'!$B$1:$AM$1,0),TRUE)</f>
        <v>64602.828293404324</v>
      </c>
      <c r="W162" s="89">
        <f>VLOOKUP($A162,'Published Daily Data'!$B:$AM,MATCH(W$1,'Published Daily Data'!$B$1:$AM$1,0),TRUE)</f>
        <v>12794.955840912358</v>
      </c>
      <c r="X162" s="89">
        <f>VLOOKUP($A162,'Published Daily Data'!$B:$AM,MATCH(X$1,'Published Daily Data'!$B$1:$AM$1,0),TRUE)</f>
        <v>0</v>
      </c>
      <c r="Y162" s="89">
        <f>VLOOKUP($A162,'Published Daily Data'!$B:$AM,MATCH(Y$1,'Published Daily Data'!$B$1:$AM$1,0),TRUE)</f>
        <v>456.41820313645206</v>
      </c>
      <c r="Z162" s="89">
        <f>VLOOKUP($A162,'Published Daily Data'!$B:$BN,MATCH(Z$1,'Published Daily Data'!$B$1:$BN$1,0),TRUE)</f>
        <v>77854.202337453142</v>
      </c>
      <c r="AA162" s="89">
        <f>VLOOKUP($A162,'Published Daily Data'!$B:$AM,MATCH(AA$1,'Published Daily Data'!$B$1:$AM$1,0),TRUE)</f>
        <v>10874.63572702324</v>
      </c>
      <c r="AB162" s="89">
        <f>-VLOOKUP($A162,'Published Daily Data'!$B:$AM,MATCH(AB$1,'Published Daily Data'!$B$1:$AM$1,0),TRUE)</f>
        <v>-24114.528499901269</v>
      </c>
      <c r="AC162" s="89">
        <f>VLOOKUP($A162,'Published Daily Data'!$B:$AM,MATCH(AC$1,'Published Daily Data'!$B$1:$AM$1,0),TRUE)</f>
        <v>64614.309564575131</v>
      </c>
      <c r="AD162" s="89">
        <f>VLOOKUP($A162,'Published Daily Data'!$B:$AM,MATCH(AD$1,'Published Daily Data'!$B$1:$AM$1,0),TRUE)</f>
        <v>163528</v>
      </c>
      <c r="AE162" s="89" t="e">
        <f>VLOOKUP($A162,'Published Daily Data'!$B:$AM,MATCH(AE$1,'Published Daily Data'!$B$1:$AM$1,0),TRUE)</f>
        <v>#N/A</v>
      </c>
      <c r="AF162" s="80">
        <f>VLOOKUP($A162,'Published Daily Data'!$B:$AM,MATCH(AF$1,'Published Daily Data'!$B$1:$AM$1,0),TRUE)</f>
        <v>1.0495996499510538</v>
      </c>
      <c r="AG162" s="80">
        <f>VLOOKUP($A162,'Published Daily Data'!$B:$AM,MATCH(AG$1,'Published Daily Data'!$B$1:$AM$1,0),TRUE)</f>
        <v>1.0959715574587126</v>
      </c>
      <c r="AH162" s="80"/>
    </row>
    <row r="163" spans="1:44" x14ac:dyDescent="0.25">
      <c r="A163" s="88">
        <f t="shared" si="3"/>
        <v>44828</v>
      </c>
      <c r="B163" s="79">
        <f>VLOOKUP($A163,'Published Daily Data'!$B:$AM,MATCH(B$1,'Published Daily Data'!$B$1:$AM$1,0),TRUE)</f>
        <v>130903</v>
      </c>
      <c r="C163" s="79">
        <f>VLOOKUP($A163,'Published Daily Data'!$B:$AM,MATCH(C$1,'Published Daily Data'!$B$1:$AM$1,0),TRUE)</f>
        <v>126326</v>
      </c>
      <c r="D163" s="79">
        <f>VLOOKUP($A163,'Published Daily Data'!$B:$AM,MATCH(D$1,'Published Daily Data'!$B$1:$AM$1,0),TRUE)</f>
        <v>169580</v>
      </c>
      <c r="E163" s="79">
        <f>VLOOKUP($A163,'Published Daily Data'!$B:$AM,MATCH(E$1,'Published Daily Data'!$B$1:$AM$1,0),TRUE)</f>
        <v>43254</v>
      </c>
      <c r="F163" s="79">
        <f>VLOOKUP($A163,'Published Daily Data'!$B:$AM,MATCH(F$1,'Published Daily Data'!$B$1:$AM$1,0),TRUE)</f>
        <v>88392</v>
      </c>
      <c r="G163" s="79">
        <f>VLOOKUP($A163,'Published Daily Data'!$B:$AM,MATCH(G$1,'Published Daily Data'!$B$1:$AM$1,0),TRUE)</f>
        <v>31786</v>
      </c>
      <c r="H163" s="79">
        <f>VLOOKUP($A163,'Published Daily Data'!$B:$AM,MATCH(H$1,'Published Daily Data'!$B$1:$AM$1,0),TRUE)</f>
        <v>0</v>
      </c>
      <c r="I163" s="79">
        <f>VLOOKUP($A163,'Published Daily Data'!$B:$AM,MATCH(I$1,'Published Daily Data'!$B$1:$AM$1,0),TRUE)</f>
        <v>0</v>
      </c>
      <c r="J163" s="79">
        <f>VLOOKUP($A163,'Published Daily Data'!$B:$AM,MATCH(J$1,'Published Daily Data'!$B$1:$AM$1,0),TRUE)</f>
        <v>2692</v>
      </c>
      <c r="K163" s="79">
        <f>VLOOKUP($A163,'Published Daily Data'!$B:$AM,MATCH(K$1,'Published Daily Data'!$B$1:$AM$1,0),TRUE)</f>
        <v>15193</v>
      </c>
      <c r="L163" s="79">
        <f>VLOOKUP($A163,'Published Daily Data'!$B:$AM,MATCH(L$1,'Published Daily Data'!$B$1:$AM$1,0),TRUE)</f>
        <v>28366</v>
      </c>
      <c r="M163" s="79">
        <f>VLOOKUP($A163,'Published Daily Data'!$B:$AM,MATCH(M$1,'Published Daily Data'!$B$1:$AM$1,0),TRUE)</f>
        <v>3151</v>
      </c>
      <c r="N163" s="79">
        <f>VLOOKUP($A163,'Published Daily Data'!$B:$AM,MATCH(N$1,'Published Daily Data'!$B$1:$AM$1,0),TRUE)</f>
        <v>0</v>
      </c>
      <c r="O163" s="79">
        <f>VLOOKUP($A163,'Published Daily Data'!$B:$AM,MATCH(O$1,'Published Daily Data'!$B$1:$AM$1,0),TRUE)</f>
        <v>1699</v>
      </c>
      <c r="P163" s="79">
        <f>VLOOKUP($A163,'Published Daily Data'!$B:$AM,MATCH(P$1,'Published Daily Data'!$B$1:$AM$1,0),TRUE)</f>
        <v>36223</v>
      </c>
      <c r="Q163" s="79">
        <f>VLOOKUP($A163,'Published Daily Data'!$B:$AM,MATCH(Q$1,'Published Daily Data'!$B$1:$AM$1,0),TRUE)</f>
        <v>9124</v>
      </c>
      <c r="R163" s="79">
        <f>VLOOKUP($A163,'Published Daily Data'!$B:$AM,MATCH(R$1,'Published Daily Data'!$B$1:$AM$1,0),TRUE)</f>
        <v>9233</v>
      </c>
      <c r="S163" s="79">
        <f>VLOOKUP($A163,'Published Daily Data'!$B:$AM,MATCH(S$1,'Published Daily Data'!$B$1:$AM$1,0),TRUE)</f>
        <v>-1409</v>
      </c>
      <c r="T163" s="79">
        <f>VLOOKUP($A163,'Published Daily Data'!$B:$AM,MATCH(T$1,'Published Daily Data'!$B$1:$AM$1,0),TRUE)</f>
        <v>0</v>
      </c>
      <c r="U163" s="79">
        <f>VLOOKUP($A163,'Published Daily Data'!$B:$AM,MATCH(U$1,'Published Daily Data'!$B$1:$AM$1,0),TRUE)</f>
        <v>-11616</v>
      </c>
      <c r="V163" s="89">
        <f>VLOOKUP($A163,'Published Daily Data'!$B:$AM,MATCH(V$1,'Published Daily Data'!$B$1:$AM$1,0),TRUE)</f>
        <v>89355.873630848277</v>
      </c>
      <c r="W163" s="89">
        <f>VLOOKUP($A163,'Published Daily Data'!$B:$AM,MATCH(W$1,'Published Daily Data'!$B$1:$AM$1,0),TRUE)</f>
        <v>13025.817124394875</v>
      </c>
      <c r="X163" s="89">
        <f>VLOOKUP($A163,'Published Daily Data'!$B:$AM,MATCH(X$1,'Published Daily Data'!$B$1:$AM$1,0),TRUE)</f>
        <v>0</v>
      </c>
      <c r="Y163" s="89">
        <f>VLOOKUP($A163,'Published Daily Data'!$B:$AM,MATCH(Y$1,'Published Daily Data'!$B$1:$AM$1,0),TRUE)</f>
        <v>329.07139625433456</v>
      </c>
      <c r="Z163" s="89">
        <f>VLOOKUP($A163,'Published Daily Data'!$B:$BN,MATCH(Z$1,'Published Daily Data'!$B$1:$BN$1,0),TRUE)</f>
        <v>102710.7621514975</v>
      </c>
      <c r="AA163" s="89">
        <f>VLOOKUP($A163,'Published Daily Data'!$B:$AM,MATCH(AA$1,'Published Daily Data'!$B$1:$AM$1,0),TRUE)</f>
        <v>9572.9398225638033</v>
      </c>
      <c r="AB163" s="89">
        <f>-VLOOKUP($A163,'Published Daily Data'!$B:$AM,MATCH(AB$1,'Published Daily Data'!$B$1:$AM$1,0),TRUE)</f>
        <v>-34318.657713132066</v>
      </c>
      <c r="AC163" s="89">
        <f>VLOOKUP($A163,'Published Daily Data'!$B:$AM,MATCH(AC$1,'Published Daily Data'!$B$1:$AM$1,0),TRUE)</f>
        <v>77965.044260929237</v>
      </c>
      <c r="AD163" s="89">
        <f>VLOOKUP($A163,'Published Daily Data'!$B:$AM,MATCH(AD$1,'Published Daily Data'!$B$1:$AM$1,0),TRUE)</f>
        <v>169580</v>
      </c>
      <c r="AE163" s="89" t="e">
        <f>VLOOKUP($A163,'Published Daily Data'!$B:$AM,MATCH(AE$1,'Published Daily Data'!$B$1:$AM$1,0),TRUE)</f>
        <v>#N/A</v>
      </c>
      <c r="AF163" s="80">
        <f>VLOOKUP($A163,'Published Daily Data'!$B:$AM,MATCH(AF$1,'Published Daily Data'!$B$1:$AM$1,0),TRUE)</f>
        <v>1.3352883621561176</v>
      </c>
      <c r="AG163" s="80">
        <f>VLOOKUP($A163,'Published Daily Data'!$B:$AM,MATCH(AG$1,'Published Daily Data'!$B$1:$AM$1,0),TRUE)</f>
        <v>1.3606327745557512</v>
      </c>
      <c r="AH163" s="80"/>
    </row>
    <row r="164" spans="1:44" x14ac:dyDescent="0.25">
      <c r="A164" s="88">
        <f t="shared" si="3"/>
        <v>44829</v>
      </c>
      <c r="B164" s="79">
        <f>VLOOKUP($A164,'Published Daily Data'!$B:$AM,MATCH(B$1,'Published Daily Data'!$B$1:$AM$1,0),TRUE)</f>
        <v>131877</v>
      </c>
      <c r="C164" s="79">
        <f>VLOOKUP($A164,'Published Daily Data'!$B:$AM,MATCH(C$1,'Published Daily Data'!$B$1:$AM$1,0),TRUE)</f>
        <v>126756</v>
      </c>
      <c r="D164" s="79">
        <f>VLOOKUP($A164,'Published Daily Data'!$B:$AM,MATCH(D$1,'Published Daily Data'!$B$1:$AM$1,0),TRUE)</f>
        <v>164413</v>
      </c>
      <c r="E164" s="79">
        <f>VLOOKUP($A164,'Published Daily Data'!$B:$AM,MATCH(E$1,'Published Daily Data'!$B$1:$AM$1,0),TRUE)</f>
        <v>37657</v>
      </c>
      <c r="F164" s="79">
        <f>VLOOKUP($A164,'Published Daily Data'!$B:$AM,MATCH(F$1,'Published Daily Data'!$B$1:$AM$1,0),TRUE)</f>
        <v>109490</v>
      </c>
      <c r="G164" s="79">
        <f>VLOOKUP($A164,'Published Daily Data'!$B:$AM,MATCH(G$1,'Published Daily Data'!$B$1:$AM$1,0),TRUE)</f>
        <v>32222</v>
      </c>
      <c r="H164" s="79">
        <f>VLOOKUP($A164,'Published Daily Data'!$B:$AM,MATCH(H$1,'Published Daily Data'!$B$1:$AM$1,0),TRUE)</f>
        <v>0</v>
      </c>
      <c r="I164" s="79">
        <f>VLOOKUP($A164,'Published Daily Data'!$B:$AM,MATCH(I$1,'Published Daily Data'!$B$1:$AM$1,0),TRUE)</f>
        <v>0</v>
      </c>
      <c r="J164" s="79">
        <f>VLOOKUP($A164,'Published Daily Data'!$B:$AM,MATCH(J$1,'Published Daily Data'!$B$1:$AM$1,0),TRUE)</f>
        <v>2617</v>
      </c>
      <c r="K164" s="79">
        <f>VLOOKUP($A164,'Published Daily Data'!$B:$AM,MATCH(K$1,'Published Daily Data'!$B$1:$AM$1,0),TRUE)</f>
        <v>14844</v>
      </c>
      <c r="L164" s="79">
        <f>VLOOKUP($A164,'Published Daily Data'!$B:$AM,MATCH(L$1,'Published Daily Data'!$B$1:$AM$1,0),TRUE)</f>
        <v>2121</v>
      </c>
      <c r="M164" s="79">
        <f>VLOOKUP($A164,'Published Daily Data'!$B:$AM,MATCH(M$1,'Published Daily Data'!$B$1:$AM$1,0),TRUE)</f>
        <v>3127</v>
      </c>
      <c r="N164" s="79">
        <f>VLOOKUP($A164,'Published Daily Data'!$B:$AM,MATCH(N$1,'Published Daily Data'!$B$1:$AM$1,0),TRUE)</f>
        <v>0</v>
      </c>
      <c r="O164" s="79">
        <f>VLOOKUP($A164,'Published Daily Data'!$B:$AM,MATCH(O$1,'Published Daily Data'!$B$1:$AM$1,0),TRUE)</f>
        <v>1256</v>
      </c>
      <c r="P164" s="79">
        <f>VLOOKUP($A164,'Published Daily Data'!$B:$AM,MATCH(P$1,'Published Daily Data'!$B$1:$AM$1,0),TRUE)</f>
        <v>35063</v>
      </c>
      <c r="Q164" s="79">
        <f>VLOOKUP($A164,'Published Daily Data'!$B:$AM,MATCH(Q$1,'Published Daily Data'!$B$1:$AM$1,0),TRUE)</f>
        <v>6139</v>
      </c>
      <c r="R164" s="79">
        <f>VLOOKUP($A164,'Published Daily Data'!$B:$AM,MATCH(R$1,'Published Daily Data'!$B$1:$AM$1,0),TRUE)</f>
        <v>9871</v>
      </c>
      <c r="S164" s="79">
        <f>VLOOKUP($A164,'Published Daily Data'!$B:$AM,MATCH(S$1,'Published Daily Data'!$B$1:$AM$1,0),TRUE)</f>
        <v>-1078</v>
      </c>
      <c r="T164" s="79">
        <f>VLOOKUP($A164,'Published Daily Data'!$B:$AM,MATCH(T$1,'Published Daily Data'!$B$1:$AM$1,0),TRUE)</f>
        <v>0</v>
      </c>
      <c r="U164" s="79">
        <f>VLOOKUP($A164,'Published Daily Data'!$B:$AM,MATCH(U$1,'Published Daily Data'!$B$1:$AM$1,0),TRUE)</f>
        <v>-13594</v>
      </c>
      <c r="V164" s="89">
        <f>VLOOKUP($A164,'Published Daily Data'!$B:$AM,MATCH(V$1,'Published Daily Data'!$B$1:$AM$1,0),TRUE)</f>
        <v>110911.20771768845</v>
      </c>
      <c r="W164" s="89">
        <f>VLOOKUP($A164,'Published Daily Data'!$B:$AM,MATCH(W$1,'Published Daily Data'!$B$1:$AM$1,0),TRUE)</f>
        <v>13225.76196055199</v>
      </c>
      <c r="X164" s="89">
        <f>VLOOKUP($A164,'Published Daily Data'!$B:$AM,MATCH(X$1,'Published Daily Data'!$B$1:$AM$1,0),TRUE)</f>
        <v>0</v>
      </c>
      <c r="Y164" s="89">
        <f>VLOOKUP($A164,'Published Daily Data'!$B:$AM,MATCH(Y$1,'Published Daily Data'!$B$1:$AM$1,0),TRUE)</f>
        <v>151.38669735379665</v>
      </c>
      <c r="Z164" s="89">
        <f>VLOOKUP($A164,'Published Daily Data'!$B:$BN,MATCH(Z$1,'Published Daily Data'!$B$1:$BN$1,0),TRUE)</f>
        <v>124288.35637559422</v>
      </c>
      <c r="AA164" s="89">
        <f>VLOOKUP($A164,'Published Daily Data'!$B:$AM,MATCH(AA$1,'Published Daily Data'!$B$1:$AM$1,0),TRUE)</f>
        <v>12012.501300348589</v>
      </c>
      <c r="AB164" s="89">
        <f>-VLOOKUP($A164,'Published Daily Data'!$B:$AM,MATCH(AB$1,'Published Daily Data'!$B$1:$AM$1,0),TRUE)</f>
        <v>-40143.48468473876</v>
      </c>
      <c r="AC164" s="89">
        <f>VLOOKUP($A164,'Published Daily Data'!$B:$AM,MATCH(AC$1,'Published Daily Data'!$B$1:$AM$1,0),TRUE)</f>
        <v>96157.372991204029</v>
      </c>
      <c r="AD164" s="89">
        <f>VLOOKUP($A164,'Published Daily Data'!$B:$AM,MATCH(AD$1,'Published Daily Data'!$B$1:$AM$1,0),TRUE)</f>
        <v>164439</v>
      </c>
      <c r="AE164" s="89" t="e">
        <f>VLOOKUP($A164,'Published Daily Data'!$B:$AM,MATCH(AE$1,'Published Daily Data'!$B$1:$AM$1,0),TRUE)</f>
        <v>#N/A</v>
      </c>
      <c r="AF164" s="80">
        <f>VLOOKUP($A164,'Published Daily Data'!$B:$AM,MATCH(AF$1,'Published Daily Data'!$B$1:$AM$1,0),TRUE)</f>
        <v>1.6663236594284965</v>
      </c>
      <c r="AG164" s="80">
        <f>VLOOKUP($A164,'Published Daily Data'!$B:$AM,MATCH(AG$1,'Published Daily Data'!$B$1:$AM$1,0),TRUE)</f>
        <v>1.6720864763441829</v>
      </c>
      <c r="AH164" s="80"/>
    </row>
    <row r="165" spans="1:44" x14ac:dyDescent="0.25">
      <c r="A165" s="88">
        <f t="shared" si="3"/>
        <v>44830</v>
      </c>
      <c r="B165" s="79">
        <f>VLOOKUP($A165,'Published Daily Data'!$B:$AM,MATCH(B$1,'Published Daily Data'!$B$1:$AM$1,0),TRUE)</f>
        <v>141223</v>
      </c>
      <c r="C165" s="79">
        <f>VLOOKUP($A165,'Published Daily Data'!$B:$AM,MATCH(C$1,'Published Daily Data'!$B$1:$AM$1,0),TRUE)</f>
        <v>138175</v>
      </c>
      <c r="D165" s="79">
        <f>VLOOKUP($A165,'Published Daily Data'!$B:$AM,MATCH(D$1,'Published Daily Data'!$B$1:$AM$1,0),TRUE)</f>
        <v>169270</v>
      </c>
      <c r="E165" s="79">
        <f>VLOOKUP($A165,'Published Daily Data'!$B:$AM,MATCH(E$1,'Published Daily Data'!$B$1:$AM$1,0),TRUE)</f>
        <v>31095</v>
      </c>
      <c r="F165" s="79">
        <f>VLOOKUP($A165,'Published Daily Data'!$B:$AM,MATCH(F$1,'Published Daily Data'!$B$1:$AM$1,0),TRUE)</f>
        <v>107667</v>
      </c>
      <c r="G165" s="79">
        <f>VLOOKUP($A165,'Published Daily Data'!$B:$AM,MATCH(G$1,'Published Daily Data'!$B$1:$AM$1,0),TRUE)</f>
        <v>33772</v>
      </c>
      <c r="H165" s="79">
        <f>VLOOKUP($A165,'Published Daily Data'!$B:$AM,MATCH(H$1,'Published Daily Data'!$B$1:$AM$1,0),TRUE)</f>
        <v>0</v>
      </c>
      <c r="I165" s="79">
        <f>VLOOKUP($A165,'Published Daily Data'!$B:$AM,MATCH(I$1,'Published Daily Data'!$B$1:$AM$1,0),TRUE)</f>
        <v>0</v>
      </c>
      <c r="J165" s="79">
        <f>VLOOKUP($A165,'Published Daily Data'!$B:$AM,MATCH(J$1,'Published Daily Data'!$B$1:$AM$1,0),TRUE)</f>
        <v>2603</v>
      </c>
      <c r="K165" s="79">
        <f>VLOOKUP($A165,'Published Daily Data'!$B:$AM,MATCH(K$1,'Published Daily Data'!$B$1:$AM$1,0),TRUE)</f>
        <v>14258</v>
      </c>
      <c r="L165" s="79">
        <f>VLOOKUP($A165,'Published Daily Data'!$B:$AM,MATCH(L$1,'Published Daily Data'!$B$1:$AM$1,0),TRUE)</f>
        <v>7836</v>
      </c>
      <c r="M165" s="79">
        <f>VLOOKUP($A165,'Published Daily Data'!$B:$AM,MATCH(M$1,'Published Daily Data'!$B$1:$AM$1,0),TRUE)</f>
        <v>3134</v>
      </c>
      <c r="N165" s="79">
        <f>VLOOKUP($A165,'Published Daily Data'!$B:$AM,MATCH(N$1,'Published Daily Data'!$B$1:$AM$1,0),TRUE)</f>
        <v>0</v>
      </c>
      <c r="O165" s="79">
        <f>VLOOKUP($A165,'Published Daily Data'!$B:$AM,MATCH(O$1,'Published Daily Data'!$B$1:$AM$1,0),TRUE)</f>
        <v>244</v>
      </c>
      <c r="P165" s="79">
        <f>VLOOKUP($A165,'Published Daily Data'!$B:$AM,MATCH(P$1,'Published Daily Data'!$B$1:$AM$1,0),TRUE)</f>
        <v>29594</v>
      </c>
      <c r="Q165" s="79">
        <f>VLOOKUP($A165,'Published Daily Data'!$B:$AM,MATCH(Q$1,'Published Daily Data'!$B$1:$AM$1,0),TRUE)</f>
        <v>7823</v>
      </c>
      <c r="R165" s="79">
        <f>VLOOKUP($A165,'Published Daily Data'!$B:$AM,MATCH(R$1,'Published Daily Data'!$B$1:$AM$1,0),TRUE)</f>
        <v>9404</v>
      </c>
      <c r="S165" s="79">
        <f>VLOOKUP($A165,'Published Daily Data'!$B:$AM,MATCH(S$1,'Published Daily Data'!$B$1:$AM$1,0),TRUE)</f>
        <v>-2177</v>
      </c>
      <c r="T165" s="79">
        <f>VLOOKUP($A165,'Published Daily Data'!$B:$AM,MATCH(T$1,'Published Daily Data'!$B$1:$AM$1,0),TRUE)</f>
        <v>0</v>
      </c>
      <c r="U165" s="79">
        <f>VLOOKUP($A165,'Published Daily Data'!$B:$AM,MATCH(U$1,'Published Daily Data'!$B$1:$AM$1,0),TRUE)</f>
        <v>-13793</v>
      </c>
      <c r="V165" s="89">
        <f>VLOOKUP($A165,'Published Daily Data'!$B:$AM,MATCH(V$1,'Published Daily Data'!$B$1:$AM$1,0),TRUE)</f>
        <v>108910.69335593238</v>
      </c>
      <c r="W165" s="89">
        <f>VLOOKUP($A165,'Published Daily Data'!$B:$AM,MATCH(W$1,'Published Daily Data'!$B$1:$AM$1,0),TRUE)</f>
        <v>13837.415783931143</v>
      </c>
      <c r="X165" s="89">
        <f>VLOOKUP($A165,'Published Daily Data'!$B:$AM,MATCH(X$1,'Published Daily Data'!$B$1:$AM$1,0),TRUE)</f>
        <v>0</v>
      </c>
      <c r="Y165" s="89">
        <f>VLOOKUP($A165,'Published Daily Data'!$B:$AM,MATCH(Y$1,'Published Daily Data'!$B$1:$AM$1,0),TRUE)</f>
        <v>185.38492427744592</v>
      </c>
      <c r="Z165" s="89">
        <f>VLOOKUP($A165,'Published Daily Data'!$B:$BN,MATCH(Z$1,'Published Daily Data'!$B$1:$BN$1,0),TRUE)</f>
        <v>122933.49406414096</v>
      </c>
      <c r="AA165" s="89">
        <f>VLOOKUP($A165,'Published Daily Data'!$B:$AM,MATCH(AA$1,'Published Daily Data'!$B$1:$AM$1,0),TRUE)</f>
        <v>12957.782176020943</v>
      </c>
      <c r="AB165" s="89">
        <f>-VLOOKUP($A165,'Published Daily Data'!$B:$AM,MATCH(AB$1,'Published Daily Data'!$B$1:$AM$1,0),TRUE)</f>
        <v>-35076.135325794814</v>
      </c>
      <c r="AC165" s="89">
        <f>VLOOKUP($A165,'Published Daily Data'!$B:$AM,MATCH(AC$1,'Published Daily Data'!$B$1:$AM$1,0),TRUE)</f>
        <v>100815.1409143671</v>
      </c>
      <c r="AD165" s="89">
        <f>VLOOKUP($A165,'Published Daily Data'!$B:$AM,MATCH(AD$1,'Published Daily Data'!$B$1:$AM$1,0),TRUE)</f>
        <v>169270</v>
      </c>
      <c r="AE165" s="89" t="e">
        <f>VLOOKUP($A165,'Published Daily Data'!$B:$AM,MATCH(AE$1,'Published Daily Data'!$B$1:$AM$1,0),TRUE)</f>
        <v>#N/A</v>
      </c>
      <c r="AF165" s="80">
        <f>VLOOKUP($A165,'Published Daily Data'!$B:$AM,MATCH(AF$1,'Published Daily Data'!$B$1:$AM$1,0),TRUE)</f>
        <v>1.6011203384160597</v>
      </c>
      <c r="AG165" s="80">
        <f>VLOOKUP($A165,'Published Daily Data'!$B:$AM,MATCH(AG$1,'Published Daily Data'!$B$1:$AM$1,0),TRUE)</f>
        <v>1.6085332076181076</v>
      </c>
      <c r="AH165" s="80"/>
    </row>
    <row r="166" spans="1:44" x14ac:dyDescent="0.25">
      <c r="A166" s="88">
        <f t="shared" si="3"/>
        <v>44831</v>
      </c>
      <c r="B166" s="79">
        <f>VLOOKUP($A166,'Published Daily Data'!$B:$AM,MATCH(B$1,'Published Daily Data'!$B$1:$AM$1,0),TRUE)</f>
        <v>144056</v>
      </c>
      <c r="C166" s="79">
        <f>VLOOKUP($A166,'Published Daily Data'!$B:$AM,MATCH(C$1,'Published Daily Data'!$B$1:$AM$1,0),TRUE)</f>
        <v>138523</v>
      </c>
      <c r="D166" s="79">
        <f>VLOOKUP($A166,'Published Daily Data'!$B:$AM,MATCH(D$1,'Published Daily Data'!$B$1:$AM$1,0),TRUE)</f>
        <v>171572</v>
      </c>
      <c r="E166" s="79">
        <f>VLOOKUP($A166,'Published Daily Data'!$B:$AM,MATCH(E$1,'Published Daily Data'!$B$1:$AM$1,0),TRUE)</f>
        <v>33049</v>
      </c>
      <c r="F166" s="79">
        <f>VLOOKUP($A166,'Published Daily Data'!$B:$AM,MATCH(F$1,'Published Daily Data'!$B$1:$AM$1,0),TRUE)</f>
        <v>109941</v>
      </c>
      <c r="G166" s="79">
        <f>VLOOKUP($A166,'Published Daily Data'!$B:$AM,MATCH(G$1,'Published Daily Data'!$B$1:$AM$1,0),TRUE)</f>
        <v>33658</v>
      </c>
      <c r="H166" s="79">
        <f>VLOOKUP($A166,'Published Daily Data'!$B:$AM,MATCH(H$1,'Published Daily Data'!$B$1:$AM$1,0),TRUE)</f>
        <v>0</v>
      </c>
      <c r="I166" s="79">
        <f>VLOOKUP($A166,'Published Daily Data'!$B:$AM,MATCH(I$1,'Published Daily Data'!$B$1:$AM$1,0),TRUE)</f>
        <v>0</v>
      </c>
      <c r="J166" s="79">
        <f>VLOOKUP($A166,'Published Daily Data'!$B:$AM,MATCH(J$1,'Published Daily Data'!$B$1:$AM$1,0),TRUE)</f>
        <v>2634</v>
      </c>
      <c r="K166" s="79">
        <f>VLOOKUP($A166,'Published Daily Data'!$B:$AM,MATCH(K$1,'Published Daily Data'!$B$1:$AM$1,0),TRUE)</f>
        <v>10346</v>
      </c>
      <c r="L166" s="79">
        <f>VLOOKUP($A166,'Published Daily Data'!$B:$AM,MATCH(L$1,'Published Daily Data'!$B$1:$AM$1,0),TRUE)</f>
        <v>11888</v>
      </c>
      <c r="M166" s="79">
        <f>VLOOKUP($A166,'Published Daily Data'!$B:$AM,MATCH(M$1,'Published Daily Data'!$B$1:$AM$1,0),TRUE)</f>
        <v>3105</v>
      </c>
      <c r="N166" s="79">
        <f>VLOOKUP($A166,'Published Daily Data'!$B:$AM,MATCH(N$1,'Published Daily Data'!$B$1:$AM$1,0),TRUE)</f>
        <v>0</v>
      </c>
      <c r="O166" s="79">
        <f>VLOOKUP($A166,'Published Daily Data'!$B:$AM,MATCH(O$1,'Published Daily Data'!$B$1:$AM$1,0),TRUE)</f>
        <v>634</v>
      </c>
      <c r="P166" s="79">
        <f>VLOOKUP($A166,'Published Daily Data'!$B:$AM,MATCH(P$1,'Published Daily Data'!$B$1:$AM$1,0),TRUE)</f>
        <v>25596</v>
      </c>
      <c r="Q166" s="79">
        <f>VLOOKUP($A166,'Published Daily Data'!$B:$AM,MATCH(Q$1,'Published Daily Data'!$B$1:$AM$1,0),TRUE)</f>
        <v>10631</v>
      </c>
      <c r="R166" s="79">
        <f>VLOOKUP($A166,'Published Daily Data'!$B:$AM,MATCH(R$1,'Published Daily Data'!$B$1:$AM$1,0),TRUE)</f>
        <v>10411</v>
      </c>
      <c r="S166" s="79">
        <f>VLOOKUP($A166,'Published Daily Data'!$B:$AM,MATCH(S$1,'Published Daily Data'!$B$1:$AM$1,0),TRUE)</f>
        <v>-1939</v>
      </c>
      <c r="T166" s="79">
        <f>VLOOKUP($A166,'Published Daily Data'!$B:$AM,MATCH(T$1,'Published Daily Data'!$B$1:$AM$1,0),TRUE)</f>
        <v>0</v>
      </c>
      <c r="U166" s="79">
        <f>VLOOKUP($A166,'Published Daily Data'!$B:$AM,MATCH(U$1,'Published Daily Data'!$B$1:$AM$1,0),TRUE)</f>
        <v>-12284</v>
      </c>
      <c r="V166" s="89">
        <f>VLOOKUP($A166,'Published Daily Data'!$B:$AM,MATCH(V$1,'Published Daily Data'!$B$1:$AM$1,0),TRUE)</f>
        <v>111293.9833446647</v>
      </c>
      <c r="W166" s="89">
        <f>VLOOKUP($A166,'Published Daily Data'!$B:$AM,MATCH(W$1,'Published Daily Data'!$B$1:$AM$1,0),TRUE)</f>
        <v>13812.21844635488</v>
      </c>
      <c r="X166" s="89">
        <f>VLOOKUP($A166,'Published Daily Data'!$B:$AM,MATCH(X$1,'Published Daily Data'!$B$1:$AM$1,0),TRUE)</f>
        <v>0</v>
      </c>
      <c r="Y166" s="89">
        <f>VLOOKUP($A166,'Published Daily Data'!$B:$AM,MATCH(Y$1,'Published Daily Data'!$B$1:$AM$1,0),TRUE)</f>
        <v>186.33079971301771</v>
      </c>
      <c r="Z166" s="89">
        <f>VLOOKUP($A166,'Published Daily Data'!$B:$BN,MATCH(Z$1,'Published Daily Data'!$B$1:$BN$1,0),TRUE)</f>
        <v>125292.53259073258</v>
      </c>
      <c r="AA166" s="89">
        <f>VLOOKUP($A166,'Published Daily Data'!$B:$AM,MATCH(AA$1,'Published Daily Data'!$B$1:$AM$1,0),TRUE)</f>
        <v>11406.199788797461</v>
      </c>
      <c r="AB166" s="89">
        <f>-VLOOKUP($A166,'Published Daily Data'!$B:$AM,MATCH(AB$1,'Published Daily Data'!$B$1:$AM$1,0),TRUE)</f>
        <v>-35466.580857794383</v>
      </c>
      <c r="AC166" s="89">
        <f>VLOOKUP($A166,'Published Daily Data'!$B:$AM,MATCH(AC$1,'Published Daily Data'!$B$1:$AM$1,0),TRUE)</f>
        <v>101232.15152173568</v>
      </c>
      <c r="AD166" s="89">
        <f>VLOOKUP($A166,'Published Daily Data'!$B:$AM,MATCH(AD$1,'Published Daily Data'!$B$1:$AM$1,0),TRUE)</f>
        <v>171572</v>
      </c>
      <c r="AE166" s="89" t="e">
        <f>VLOOKUP($A166,'Published Daily Data'!$B:$AM,MATCH(AE$1,'Published Daily Data'!$B$1:$AM$1,0),TRUE)</f>
        <v>#N/A</v>
      </c>
      <c r="AF166" s="80">
        <f>VLOOKUP($A166,'Published Daily Data'!$B:$AM,MATCH(AF$1,'Published Daily Data'!$B$1:$AM$1,0),TRUE)</f>
        <v>1.6099504767688249</v>
      </c>
      <c r="AG166" s="80">
        <f>VLOOKUP($A166,'Published Daily Data'!$B:$AM,MATCH(AG$1,'Published Daily Data'!$B$1:$AM$1,0),TRUE)</f>
        <v>1.6111290246951691</v>
      </c>
      <c r="AH166" s="80"/>
    </row>
    <row r="167" spans="1:44" x14ac:dyDescent="0.25">
      <c r="A167" s="88">
        <f t="shared" si="3"/>
        <v>44832</v>
      </c>
      <c r="B167" s="79">
        <f>VLOOKUP($A167,'Published Daily Data'!$B:$AM,MATCH(B$1,'Published Daily Data'!$B$1:$AM$1,0),TRUE)</f>
        <v>146405</v>
      </c>
      <c r="C167" s="79">
        <f>VLOOKUP($A167,'Published Daily Data'!$B:$AM,MATCH(C$1,'Published Daily Data'!$B$1:$AM$1,0),TRUE)</f>
        <v>140345</v>
      </c>
      <c r="D167" s="79">
        <f>VLOOKUP($A167,'Published Daily Data'!$B:$AM,MATCH(D$1,'Published Daily Data'!$B$1:$AM$1,0),TRUE)</f>
        <v>175373</v>
      </c>
      <c r="E167" s="79">
        <f>VLOOKUP($A167,'Published Daily Data'!$B:$AM,MATCH(E$1,'Published Daily Data'!$B$1:$AM$1,0),TRUE)</f>
        <v>35028</v>
      </c>
      <c r="F167" s="79">
        <f>VLOOKUP($A167,'Published Daily Data'!$B:$AM,MATCH(F$1,'Published Daily Data'!$B$1:$AM$1,0),TRUE)</f>
        <v>105645</v>
      </c>
      <c r="G167" s="79">
        <f>VLOOKUP($A167,'Published Daily Data'!$B:$AM,MATCH(G$1,'Published Daily Data'!$B$1:$AM$1,0),TRUE)</f>
        <v>33223</v>
      </c>
      <c r="H167" s="79">
        <f>VLOOKUP($A167,'Published Daily Data'!$B:$AM,MATCH(H$1,'Published Daily Data'!$B$1:$AM$1,0),TRUE)</f>
        <v>0</v>
      </c>
      <c r="I167" s="79">
        <f>VLOOKUP($A167,'Published Daily Data'!$B:$AM,MATCH(I$1,'Published Daily Data'!$B$1:$AM$1,0),TRUE)</f>
        <v>0</v>
      </c>
      <c r="J167" s="79">
        <f>VLOOKUP($A167,'Published Daily Data'!$B:$AM,MATCH(J$1,'Published Daily Data'!$B$1:$AM$1,0),TRUE)</f>
        <v>2557</v>
      </c>
      <c r="K167" s="79">
        <f>VLOOKUP($A167,'Published Daily Data'!$B:$AM,MATCH(K$1,'Published Daily Data'!$B$1:$AM$1,0),TRUE)</f>
        <v>9297</v>
      </c>
      <c r="L167" s="79">
        <f>VLOOKUP($A167,'Published Daily Data'!$B:$AM,MATCH(L$1,'Published Daily Data'!$B$1:$AM$1,0),TRUE)</f>
        <v>21561</v>
      </c>
      <c r="M167" s="79">
        <f>VLOOKUP($A167,'Published Daily Data'!$B:$AM,MATCH(M$1,'Published Daily Data'!$B$1:$AM$1,0),TRUE)</f>
        <v>3090</v>
      </c>
      <c r="N167" s="79">
        <f>VLOOKUP($A167,'Published Daily Data'!$B:$AM,MATCH(N$1,'Published Daily Data'!$B$1:$AM$1,0),TRUE)</f>
        <v>0</v>
      </c>
      <c r="O167" s="79">
        <f>VLOOKUP($A167,'Published Daily Data'!$B:$AM,MATCH(O$1,'Published Daily Data'!$B$1:$AM$1,0),TRUE)</f>
        <v>2941</v>
      </c>
      <c r="P167" s="79">
        <f>VLOOKUP($A167,'Published Daily Data'!$B:$AM,MATCH(P$1,'Published Daily Data'!$B$1:$AM$1,0),TRUE)</f>
        <v>26588</v>
      </c>
      <c r="Q167" s="79">
        <f>VLOOKUP($A167,'Published Daily Data'!$B:$AM,MATCH(Q$1,'Published Daily Data'!$B$1:$AM$1,0),TRUE)</f>
        <v>8642</v>
      </c>
      <c r="R167" s="79">
        <f>VLOOKUP($A167,'Published Daily Data'!$B:$AM,MATCH(R$1,'Published Daily Data'!$B$1:$AM$1,0),TRUE)</f>
        <v>10998</v>
      </c>
      <c r="S167" s="79">
        <f>VLOOKUP($A167,'Published Daily Data'!$B:$AM,MATCH(S$1,'Published Daily Data'!$B$1:$AM$1,0),TRUE)</f>
        <v>-2176</v>
      </c>
      <c r="T167" s="79">
        <f>VLOOKUP($A167,'Published Daily Data'!$B:$AM,MATCH(T$1,'Published Daily Data'!$B$1:$AM$1,0),TRUE)</f>
        <v>0</v>
      </c>
      <c r="U167" s="79">
        <f>VLOOKUP($A167,'Published Daily Data'!$B:$AM,MATCH(U$1,'Published Daily Data'!$B$1:$AM$1,0),TRUE)</f>
        <v>-11965</v>
      </c>
      <c r="V167" s="89">
        <f>VLOOKUP($A167,'Published Daily Data'!$B:$AM,MATCH(V$1,'Published Daily Data'!$B$1:$AM$1,0),TRUE)</f>
        <v>106940.2542080321</v>
      </c>
      <c r="W167" s="89">
        <f>VLOOKUP($A167,'Published Daily Data'!$B:$AM,MATCH(W$1,'Published Daily Data'!$B$1:$AM$1,0),TRUE)</f>
        <v>13644.958217869293</v>
      </c>
      <c r="X167" s="89">
        <f>VLOOKUP($A167,'Published Daily Data'!$B:$AM,MATCH(X$1,'Published Daily Data'!$B$1:$AM$1,0),TRUE)</f>
        <v>0</v>
      </c>
      <c r="Y167" s="89">
        <f>VLOOKUP($A167,'Published Daily Data'!$B:$AM,MATCH(Y$1,'Published Daily Data'!$B$1:$AM$1,0),TRUE)</f>
        <v>243.16325898272302</v>
      </c>
      <c r="Z167" s="89">
        <f>VLOOKUP($A167,'Published Daily Data'!$B:$BN,MATCH(Z$1,'Published Daily Data'!$B$1:$BN$1,0),TRUE)</f>
        <v>120828.3756848841</v>
      </c>
      <c r="AA167" s="89">
        <f>VLOOKUP($A167,'Published Daily Data'!$B:$AM,MATCH(AA$1,'Published Daily Data'!$B$1:$AM$1,0),TRUE)</f>
        <v>9460.0205466813313</v>
      </c>
      <c r="AB167" s="89">
        <f>-VLOOKUP($A167,'Published Daily Data'!$B:$AM,MATCH(AB$1,'Published Daily Data'!$B$1:$AM$1,0),TRUE)</f>
        <v>-34357.128736831211</v>
      </c>
      <c r="AC167" s="89">
        <f>VLOOKUP($A167,'Published Daily Data'!$B:$AM,MATCH(AC$1,'Published Daily Data'!$B$1:$AM$1,0),TRUE)</f>
        <v>95931.267494734246</v>
      </c>
      <c r="AD167" s="89">
        <f>VLOOKUP($A167,'Published Daily Data'!$B:$AM,MATCH(AD$1,'Published Daily Data'!$B$1:$AM$1,0),TRUE)</f>
        <v>175373</v>
      </c>
      <c r="AE167" s="89" t="e">
        <f>VLOOKUP($A167,'Published Daily Data'!$B:$AM,MATCH(AE$1,'Published Daily Data'!$B$1:$AM$1,0),TRUE)</f>
        <v>#N/A</v>
      </c>
      <c r="AF167" s="80">
        <f>VLOOKUP($A167,'Published Daily Data'!$B:$AM,MATCH(AF$1,'Published Daily Data'!$B$1:$AM$1,0),TRUE)</f>
        <v>1.5189376563234316</v>
      </c>
      <c r="AG167" s="80">
        <f>VLOOKUP($A167,'Published Daily Data'!$B:$AM,MATCH(AG$1,'Published Daily Data'!$B$1:$AM$1,0),TRUE)</f>
        <v>1.5069435387384018</v>
      </c>
      <c r="AH167" s="80"/>
      <c r="AL167" s="81"/>
      <c r="AM167" s="81"/>
      <c r="AN167" s="81"/>
      <c r="AO167" s="81"/>
      <c r="AP167" s="81"/>
      <c r="AQ167" s="81"/>
      <c r="AR167" s="81"/>
    </row>
    <row r="168" spans="1:44" x14ac:dyDescent="0.25">
      <c r="A168" s="88">
        <f t="shared" si="3"/>
        <v>44833</v>
      </c>
      <c r="B168" s="79">
        <f>VLOOKUP($A168,'Published Daily Data'!$B:$AM,MATCH(B$1,'Published Daily Data'!$B$1:$AM$1,0),TRUE)</f>
        <v>143222</v>
      </c>
      <c r="C168" s="79">
        <f>VLOOKUP($A168,'Published Daily Data'!$B:$AM,MATCH(C$1,'Published Daily Data'!$B$1:$AM$1,0),TRUE)</f>
        <v>141036</v>
      </c>
      <c r="D168" s="79">
        <f>VLOOKUP($A168,'Published Daily Data'!$B:$AM,MATCH(D$1,'Published Daily Data'!$B$1:$AM$1,0),TRUE)</f>
        <v>177666</v>
      </c>
      <c r="E168" s="79">
        <f>VLOOKUP($A168,'Published Daily Data'!$B:$AM,MATCH(E$1,'Published Daily Data'!$B$1:$AM$1,0),TRUE)</f>
        <v>36630</v>
      </c>
      <c r="F168" s="79">
        <f>VLOOKUP($A168,'Published Daily Data'!$B:$AM,MATCH(F$1,'Published Daily Data'!$B$1:$AM$1,0),TRUE)</f>
        <v>95517</v>
      </c>
      <c r="G168" s="79">
        <f>VLOOKUP($A168,'Published Daily Data'!$B:$AM,MATCH(G$1,'Published Daily Data'!$B$1:$AM$1,0),TRUE)</f>
        <v>32792</v>
      </c>
      <c r="H168" s="79">
        <f>VLOOKUP($A168,'Published Daily Data'!$B:$AM,MATCH(H$1,'Published Daily Data'!$B$1:$AM$1,0),TRUE)</f>
        <v>0</v>
      </c>
      <c r="I168" s="79">
        <f>VLOOKUP($A168,'Published Daily Data'!$B:$AM,MATCH(I$1,'Published Daily Data'!$B$1:$AM$1,0),TRUE)</f>
        <v>0</v>
      </c>
      <c r="J168" s="79">
        <f>VLOOKUP($A168,'Published Daily Data'!$B:$AM,MATCH(J$1,'Published Daily Data'!$B$1:$AM$1,0),TRUE)</f>
        <v>2496</v>
      </c>
      <c r="K168" s="79">
        <f>VLOOKUP($A168,'Published Daily Data'!$B:$AM,MATCH(K$1,'Published Daily Data'!$B$1:$AM$1,0),TRUE)</f>
        <v>11712</v>
      </c>
      <c r="L168" s="79">
        <f>VLOOKUP($A168,'Published Daily Data'!$B:$AM,MATCH(L$1,'Published Daily Data'!$B$1:$AM$1,0),TRUE)</f>
        <v>32092</v>
      </c>
      <c r="M168" s="79">
        <f>VLOOKUP($A168,'Published Daily Data'!$B:$AM,MATCH(M$1,'Published Daily Data'!$B$1:$AM$1,0),TRUE)</f>
        <v>3057</v>
      </c>
      <c r="N168" s="79">
        <f>VLOOKUP($A168,'Published Daily Data'!$B:$AM,MATCH(N$1,'Published Daily Data'!$B$1:$AM$1,0),TRUE)</f>
        <v>0</v>
      </c>
      <c r="O168" s="79">
        <f>VLOOKUP($A168,'Published Daily Data'!$B:$AM,MATCH(O$1,'Published Daily Data'!$B$1:$AM$1,0),TRUE)</f>
        <v>2660</v>
      </c>
      <c r="P168" s="79">
        <f>VLOOKUP($A168,'Published Daily Data'!$B:$AM,MATCH(P$1,'Published Daily Data'!$B$1:$AM$1,0),TRUE)</f>
        <v>25961</v>
      </c>
      <c r="Q168" s="79">
        <f>VLOOKUP($A168,'Published Daily Data'!$B:$AM,MATCH(Q$1,'Published Daily Data'!$B$1:$AM$1,0),TRUE)</f>
        <v>6986</v>
      </c>
      <c r="R168" s="79">
        <f>VLOOKUP($A168,'Published Daily Data'!$B:$AM,MATCH(R$1,'Published Daily Data'!$B$1:$AM$1,0),TRUE)</f>
        <v>11638</v>
      </c>
      <c r="S168" s="79">
        <f>VLOOKUP($A168,'Published Daily Data'!$B:$AM,MATCH(S$1,'Published Daily Data'!$B$1:$AM$1,0),TRUE)</f>
        <v>-1073</v>
      </c>
      <c r="T168" s="79">
        <f>VLOOKUP($A168,'Published Daily Data'!$B:$AM,MATCH(T$1,'Published Daily Data'!$B$1:$AM$1,0),TRUE)</f>
        <v>0</v>
      </c>
      <c r="U168" s="79">
        <f>VLOOKUP($A168,'Published Daily Data'!$B:$AM,MATCH(U$1,'Published Daily Data'!$B$1:$AM$1,0),TRUE)</f>
        <v>-9542</v>
      </c>
      <c r="V168" s="89">
        <f>VLOOKUP($A168,'Published Daily Data'!$B:$AM,MATCH(V$1,'Published Daily Data'!$B$1:$AM$1,0),TRUE)</f>
        <v>96866.285779547543</v>
      </c>
      <c r="W168" s="89">
        <f>VLOOKUP($A168,'Published Daily Data'!$B:$AM,MATCH(W$1,'Published Daily Data'!$B$1:$AM$1,0),TRUE)</f>
        <v>13485.246423509016</v>
      </c>
      <c r="X168" s="89">
        <f>VLOOKUP($A168,'Published Daily Data'!$B:$AM,MATCH(X$1,'Published Daily Data'!$B$1:$AM$1,0),TRUE)</f>
        <v>0</v>
      </c>
      <c r="Y168" s="89">
        <f>VLOOKUP($A168,'Published Daily Data'!$B:$AM,MATCH(Y$1,'Published Daily Data'!$B$1:$AM$1,0),TRUE)</f>
        <v>328.77164699658289</v>
      </c>
      <c r="Z168" s="89">
        <f>VLOOKUP($A168,'Published Daily Data'!$B:$BN,MATCH(Z$1,'Published Daily Data'!$B$1:$BN$1,0),TRUE)</f>
        <v>110680.30385005315</v>
      </c>
      <c r="AA168" s="89">
        <f>VLOOKUP($A168,'Published Daily Data'!$B:$AM,MATCH(AA$1,'Published Daily Data'!$B$1:$AM$1,0),TRUE)</f>
        <v>7776.2910615465553</v>
      </c>
      <c r="AB168" s="89">
        <f>-VLOOKUP($A168,'Published Daily Data'!$B:$AM,MATCH(AB$1,'Published Daily Data'!$B$1:$AM$1,0),TRUE)</f>
        <v>-30672.097049907679</v>
      </c>
      <c r="AC168" s="89">
        <f>VLOOKUP($A168,'Published Daily Data'!$B:$AM,MATCH(AC$1,'Published Daily Data'!$B$1:$AM$1,0),TRUE)</f>
        <v>87784.497861692027</v>
      </c>
      <c r="AD168" s="89">
        <f>VLOOKUP($A168,'Published Daily Data'!$B:$AM,MATCH(AD$1,'Published Daily Data'!$B$1:$AM$1,0),TRUE)</f>
        <v>177666</v>
      </c>
      <c r="AE168" s="89" t="e">
        <f>VLOOKUP($A168,'Published Daily Data'!$B:$AM,MATCH(AE$1,'Published Daily Data'!$B$1:$AM$1,0),TRUE)</f>
        <v>#N/A</v>
      </c>
      <c r="AF168" s="80">
        <f>VLOOKUP($A168,'Published Daily Data'!$B:$AM,MATCH(AF$1,'Published Daily Data'!$B$1:$AM$1,0),TRUE)</f>
        <v>1.3734085951949397</v>
      </c>
      <c r="AG168" s="80">
        <f>VLOOKUP($A168,'Published Daily Data'!$B:$AM,MATCH(AG$1,'Published Daily Data'!$B$1:$AM$1,0),TRUE)</f>
        <v>1.3722131914960967</v>
      </c>
      <c r="AH168" s="80"/>
      <c r="AL168" s="81"/>
      <c r="AM168" s="81"/>
      <c r="AN168" s="81"/>
      <c r="AO168" s="81"/>
      <c r="AP168" s="81"/>
      <c r="AQ168" s="81"/>
      <c r="AR168" s="81"/>
    </row>
    <row r="169" spans="1:44" x14ac:dyDescent="0.25">
      <c r="A169" s="88">
        <f t="shared" si="3"/>
        <v>44834</v>
      </c>
      <c r="B169" s="79">
        <f>VLOOKUP($A169,'Published Daily Data'!$B:$AM,MATCH(B$1,'Published Daily Data'!$B$1:$AM$1,0),TRUE)</f>
        <v>134532</v>
      </c>
      <c r="C169" s="79">
        <f>VLOOKUP($A169,'Published Daily Data'!$B:$AM,MATCH(C$1,'Published Daily Data'!$B$1:$AM$1,0),TRUE)</f>
        <v>134975</v>
      </c>
      <c r="D169" s="79">
        <f>VLOOKUP($A169,'Published Daily Data'!$B:$AM,MATCH(D$1,'Published Daily Data'!$B$1:$AM$1,0),TRUE)</f>
        <v>168031</v>
      </c>
      <c r="E169" s="79">
        <f>VLOOKUP($A169,'Published Daily Data'!$B:$AM,MATCH(E$1,'Published Daily Data'!$B$1:$AM$1,0),TRUE)</f>
        <v>33056</v>
      </c>
      <c r="F169" s="79">
        <f>VLOOKUP($A169,'Published Daily Data'!$B:$AM,MATCH(F$1,'Published Daily Data'!$B$1:$AM$1,0),TRUE)</f>
        <v>101254</v>
      </c>
      <c r="G169" s="79">
        <f>VLOOKUP($A169,'Published Daily Data'!$B:$AM,MATCH(G$1,'Published Daily Data'!$B$1:$AM$1,0),TRUE)</f>
        <v>31300</v>
      </c>
      <c r="H169" s="79">
        <f>VLOOKUP($A169,'Published Daily Data'!$B:$AM,MATCH(H$1,'Published Daily Data'!$B$1:$AM$1,0),TRUE)</f>
        <v>0</v>
      </c>
      <c r="I169" s="79">
        <f>VLOOKUP($A169,'Published Daily Data'!$B:$AM,MATCH(I$1,'Published Daily Data'!$B$1:$AM$1,0),TRUE)</f>
        <v>0</v>
      </c>
      <c r="J169" s="79">
        <f>VLOOKUP($A169,'Published Daily Data'!$B:$AM,MATCH(J$1,'Published Daily Data'!$B$1:$AM$1,0),TRUE)</f>
        <v>2472</v>
      </c>
      <c r="K169" s="79">
        <f>VLOOKUP($A169,'Published Daily Data'!$B:$AM,MATCH(K$1,'Published Daily Data'!$B$1:$AM$1,0),TRUE)</f>
        <v>11430</v>
      </c>
      <c r="L169" s="79">
        <f>VLOOKUP($A169,'Published Daily Data'!$B:$AM,MATCH(L$1,'Published Daily Data'!$B$1:$AM$1,0),TRUE)</f>
        <v>18530</v>
      </c>
      <c r="M169" s="79">
        <f>VLOOKUP($A169,'Published Daily Data'!$B:$AM,MATCH(M$1,'Published Daily Data'!$B$1:$AM$1,0),TRUE)</f>
        <v>3045</v>
      </c>
      <c r="N169" s="79">
        <f>VLOOKUP($A169,'Published Daily Data'!$B:$AM,MATCH(N$1,'Published Daily Data'!$B$1:$AM$1,0),TRUE)</f>
        <v>0</v>
      </c>
      <c r="O169" s="79">
        <f>VLOOKUP($A169,'Published Daily Data'!$B:$AM,MATCH(O$1,'Published Daily Data'!$B$1:$AM$1,0),TRUE)</f>
        <v>1155</v>
      </c>
      <c r="P169" s="79">
        <f>VLOOKUP($A169,'Published Daily Data'!$B:$AM,MATCH(P$1,'Published Daily Data'!$B$1:$AM$1,0),TRUE)</f>
        <v>31549</v>
      </c>
      <c r="Q169" s="79">
        <f>VLOOKUP($A169,'Published Daily Data'!$B:$AM,MATCH(Q$1,'Published Daily Data'!$B$1:$AM$1,0),TRUE)</f>
        <v>8475</v>
      </c>
      <c r="R169" s="79">
        <f>VLOOKUP($A169,'Published Daily Data'!$B:$AM,MATCH(R$1,'Published Daily Data'!$B$1:$AM$1,0),TRUE)</f>
        <v>9193</v>
      </c>
      <c r="S169" s="79">
        <f>VLOOKUP($A169,'Published Daily Data'!$B:$AM,MATCH(S$1,'Published Daily Data'!$B$1:$AM$1,0),TRUE)</f>
        <v>-1089</v>
      </c>
      <c r="T169" s="79">
        <f>VLOOKUP($A169,'Published Daily Data'!$B:$AM,MATCH(T$1,'Published Daily Data'!$B$1:$AM$1,0),TRUE)</f>
        <v>0</v>
      </c>
      <c r="U169" s="79">
        <f>VLOOKUP($A169,'Published Daily Data'!$B:$AM,MATCH(U$1,'Published Daily Data'!$B$1:$AM$1,0),TRUE)</f>
        <v>-16227</v>
      </c>
      <c r="V169" s="89">
        <f>VLOOKUP($A169,'Published Daily Data'!$B:$AM,MATCH(V$1,'Published Daily Data'!$B$1:$AM$1,0),TRUE)</f>
        <v>102645.82778899536</v>
      </c>
      <c r="W169" s="89">
        <f>VLOOKUP($A169,'Published Daily Data'!$B:$AM,MATCH(W$1,'Published Daily Data'!$B$1:$AM$1,0),TRUE)</f>
        <v>12910.349846439467</v>
      </c>
      <c r="X169" s="89">
        <f>VLOOKUP($A169,'Published Daily Data'!$B:$AM,MATCH(X$1,'Published Daily Data'!$B$1:$AM$1,0),TRUE)</f>
        <v>0</v>
      </c>
      <c r="Y169" s="89">
        <f>VLOOKUP($A169,'Published Daily Data'!$B:$AM,MATCH(Y$1,'Published Daily Data'!$B$1:$AM$1,0),TRUE)</f>
        <v>236.31565371675296</v>
      </c>
      <c r="Z169" s="89">
        <f>VLOOKUP($A169,'Published Daily Data'!$B:$BN,MATCH(Z$1,'Published Daily Data'!$B$1:$BN$1,0),TRUE)</f>
        <v>115792.49328915158</v>
      </c>
      <c r="AA169" s="89">
        <f>VLOOKUP($A169,'Published Daily Data'!$B:$AM,MATCH(AA$1,'Published Daily Data'!$B$1:$AM$1,0),TRUE)</f>
        <v>12978.498279093796</v>
      </c>
      <c r="AB169" s="89">
        <f>-VLOOKUP($A169,'Published Daily Data'!$B:$AM,MATCH(AB$1,'Published Daily Data'!$B$1:$AM$1,0),TRUE)</f>
        <v>-35308.438287348712</v>
      </c>
      <c r="AC169" s="89">
        <f>VLOOKUP($A169,'Published Daily Data'!$B:$AM,MATCH(AC$1,'Published Daily Data'!$B$1:$AM$1,0),TRUE)</f>
        <v>93462.553280896682</v>
      </c>
      <c r="AD169" s="89">
        <f>VLOOKUP($A169,'Published Daily Data'!$B:$AM,MATCH(AD$1,'Published Daily Data'!$B$1:$AM$1,0),TRUE)</f>
        <v>168031</v>
      </c>
      <c r="AE169" s="89" t="e">
        <f>VLOOKUP($A169,'Published Daily Data'!$B:$AM,MATCH(AE$1,'Published Daily Data'!$B$1:$AM$1,0),TRUE)</f>
        <v>#N/A</v>
      </c>
      <c r="AF169" s="80">
        <f>VLOOKUP($A169,'Published Daily Data'!$B:$AM,MATCH(AF$1,'Published Daily Data'!$B$1:$AM$1,0),TRUE)</f>
        <v>1.5192342279408524</v>
      </c>
      <c r="AG169" s="80">
        <f>VLOOKUP($A169,'Published Daily Data'!$B:$AM,MATCH(AG$1,'Published Daily Data'!$B$1:$AM$1,0),TRUE)</f>
        <v>1.5265746561521054</v>
      </c>
      <c r="AH169" s="80"/>
      <c r="AL169" s="81"/>
      <c r="AM169" s="81"/>
      <c r="AN169" s="81"/>
      <c r="AO169" s="81"/>
      <c r="AP169" s="81"/>
      <c r="AQ169" s="81"/>
      <c r="AR169" s="81"/>
    </row>
    <row r="170" spans="1:44" x14ac:dyDescent="0.25">
      <c r="A170" s="88">
        <f t="shared" si="3"/>
        <v>44835</v>
      </c>
      <c r="B170" s="79">
        <f>VLOOKUP($A170,'Published Daily Data'!$B:$AM,MATCH(B$1,'Published Daily Data'!$B$1:$AM$1,0),TRUE)</f>
        <v>124794</v>
      </c>
      <c r="C170" s="79">
        <f>VLOOKUP($A170,'Published Daily Data'!$B:$AM,MATCH(C$1,'Published Daily Data'!$B$1:$AM$1,0),TRUE)</f>
        <v>127937</v>
      </c>
      <c r="D170" s="79">
        <f>VLOOKUP($A170,'Published Daily Data'!$B:$AM,MATCH(D$1,'Published Daily Data'!$B$1:$AM$1,0),TRUE)</f>
        <v>150701</v>
      </c>
      <c r="E170" s="79">
        <f>VLOOKUP($A170,'Published Daily Data'!$B:$AM,MATCH(E$1,'Published Daily Data'!$B$1:$AM$1,0),TRUE)</f>
        <v>22764</v>
      </c>
      <c r="F170" s="79">
        <f>VLOOKUP($A170,'Published Daily Data'!$B:$AM,MATCH(F$1,'Published Daily Data'!$B$1:$AM$1,0),TRUE)</f>
        <v>96347</v>
      </c>
      <c r="G170" s="79">
        <f>VLOOKUP($A170,'Published Daily Data'!$B:$AM,MATCH(G$1,'Published Daily Data'!$B$1:$AM$1,0),TRUE)</f>
        <v>30081</v>
      </c>
      <c r="H170" s="79">
        <f>VLOOKUP($A170,'Published Daily Data'!$B:$AM,MATCH(H$1,'Published Daily Data'!$B$1:$AM$1,0),TRUE)</f>
        <v>0</v>
      </c>
      <c r="I170" s="79">
        <f>VLOOKUP($A170,'Published Daily Data'!$B:$AM,MATCH(I$1,'Published Daily Data'!$B$1:$AM$1,0),TRUE)</f>
        <v>0</v>
      </c>
      <c r="J170" s="79">
        <f>VLOOKUP($A170,'Published Daily Data'!$B:$AM,MATCH(J$1,'Published Daily Data'!$B$1:$AM$1,0),TRUE)</f>
        <v>2458</v>
      </c>
      <c r="K170" s="79">
        <f>VLOOKUP($A170,'Published Daily Data'!$B:$AM,MATCH(K$1,'Published Daily Data'!$B$1:$AM$1,0),TRUE)</f>
        <v>13212</v>
      </c>
      <c r="L170" s="79">
        <f>VLOOKUP($A170,'Published Daily Data'!$B:$AM,MATCH(L$1,'Published Daily Data'!$B$1:$AM$1,0),TRUE)</f>
        <v>5425</v>
      </c>
      <c r="M170" s="79">
        <f>VLOOKUP($A170,'Published Daily Data'!$B:$AM,MATCH(M$1,'Published Daily Data'!$B$1:$AM$1,0),TRUE)</f>
        <v>3178</v>
      </c>
      <c r="N170" s="79">
        <f>VLOOKUP($A170,'Published Daily Data'!$B:$AM,MATCH(N$1,'Published Daily Data'!$B$1:$AM$1,0),TRUE)</f>
        <v>0</v>
      </c>
      <c r="O170" s="79">
        <f>VLOOKUP($A170,'Published Daily Data'!$B:$AM,MATCH(O$1,'Published Daily Data'!$B$1:$AM$1,0),TRUE)</f>
        <v>-1378</v>
      </c>
      <c r="P170" s="79">
        <f>VLOOKUP($A170,'Published Daily Data'!$B:$AM,MATCH(P$1,'Published Daily Data'!$B$1:$AM$1,0),TRUE)</f>
        <v>34705</v>
      </c>
      <c r="Q170" s="79">
        <f>VLOOKUP($A170,'Published Daily Data'!$B:$AM,MATCH(Q$1,'Published Daily Data'!$B$1:$AM$1,0),TRUE)</f>
        <v>4920</v>
      </c>
      <c r="R170" s="79">
        <f>VLOOKUP($A170,'Published Daily Data'!$B:$AM,MATCH(R$1,'Published Daily Data'!$B$1:$AM$1,0),TRUE)</f>
        <v>4766</v>
      </c>
      <c r="S170" s="79">
        <f>VLOOKUP($A170,'Published Daily Data'!$B:$AM,MATCH(S$1,'Published Daily Data'!$B$1:$AM$1,0),TRUE)</f>
        <v>-1059</v>
      </c>
      <c r="T170" s="79">
        <f>VLOOKUP($A170,'Published Daily Data'!$B:$AM,MATCH(T$1,'Published Daily Data'!$B$1:$AM$1,0),TRUE)</f>
        <v>0</v>
      </c>
      <c r="U170" s="79">
        <f>VLOOKUP($A170,'Published Daily Data'!$B:$AM,MATCH(U$1,'Published Daily Data'!$B$1:$AM$1,0),TRUE)</f>
        <v>-19190</v>
      </c>
      <c r="V170" s="89">
        <f>VLOOKUP($A170,'Published Daily Data'!$B:$AM,MATCH(V$1,'Published Daily Data'!$B$1:$AM$1,0),TRUE)</f>
        <v>97389.647722678928</v>
      </c>
      <c r="W170" s="89">
        <f>VLOOKUP($A170,'Published Daily Data'!$B:$AM,MATCH(W$1,'Published Daily Data'!$B$1:$AM$1,0),TRUE)</f>
        <v>12342.235713624326</v>
      </c>
      <c r="X170" s="89">
        <f>VLOOKUP($A170,'Published Daily Data'!$B:$AM,MATCH(X$1,'Published Daily Data'!$B$1:$AM$1,0),TRUE)</f>
        <v>0</v>
      </c>
      <c r="Y170" s="89">
        <f>VLOOKUP($A170,'Published Daily Data'!$B:$AM,MATCH(Y$1,'Published Daily Data'!$B$1:$AM$1,0),TRUE)</f>
        <v>161.68474963121861</v>
      </c>
      <c r="Z170" s="89">
        <f>VLOOKUP($A170,'Published Daily Data'!$B:$BN,MATCH(Z$1,'Published Daily Data'!$B$1:$BN$1,0),TRUE)</f>
        <v>109893.56818593446</v>
      </c>
      <c r="AA170" s="89">
        <f>VLOOKUP($A170,'Published Daily Data'!$B:$AM,MATCH(AA$1,'Published Daily Data'!$B$1:$AM$1,0),TRUE)</f>
        <v>16737.960528789754</v>
      </c>
      <c r="AB170" s="89">
        <f>-VLOOKUP($A170,'Published Daily Data'!$B:$AM,MATCH(AB$1,'Published Daily Data'!$B$1:$AM$1,0),TRUE)</f>
        <v>-32882.234101110742</v>
      </c>
      <c r="AC170" s="89">
        <f>VLOOKUP($A170,'Published Daily Data'!$B:$AM,MATCH(AC$1,'Published Daily Data'!$B$1:$AM$1,0),TRUE)</f>
        <v>93749.294613613471</v>
      </c>
      <c r="AD170" s="89">
        <f>VLOOKUP($A170,'Published Daily Data'!$B:$AM,MATCH(AD$1,'Published Daily Data'!$B$1:$AM$1,0),TRUE)</f>
        <v>150701</v>
      </c>
      <c r="AE170" s="89" t="e">
        <f>VLOOKUP($A170,'Published Daily Data'!$B:$AM,MATCH(AE$1,'Published Daily Data'!$B$1:$AM$1,0),TRUE)</f>
        <v>#N/A</v>
      </c>
      <c r="AF170" s="80">
        <f>VLOOKUP($A170,'Published Daily Data'!$B:$AM,MATCH(AF$1,'Published Daily Data'!$B$1:$AM$1,0),TRUE)</f>
        <v>1.6076439990051481</v>
      </c>
      <c r="AG170" s="80">
        <f>VLOOKUP($A170,'Published Daily Data'!$B:$AM,MATCH(AG$1,'Published Daily Data'!$B$1:$AM$1,0),TRUE)</f>
        <v>1.6154948911656872</v>
      </c>
      <c r="AH170" s="80"/>
      <c r="AL170" s="81"/>
      <c r="AM170" s="81"/>
      <c r="AN170" s="81"/>
      <c r="AO170" s="81"/>
      <c r="AP170" s="81"/>
      <c r="AQ170" s="81"/>
      <c r="AR170" s="81"/>
    </row>
    <row r="171" spans="1:44" x14ac:dyDescent="0.25">
      <c r="A171" s="88">
        <f t="shared" si="3"/>
        <v>44836</v>
      </c>
      <c r="B171" s="79">
        <f>VLOOKUP($A171,'Published Daily Data'!$B:$AM,MATCH(B$1,'Published Daily Data'!$B$1:$AM$1,0),TRUE)</f>
        <v>125537</v>
      </c>
      <c r="C171" s="79">
        <f>VLOOKUP($A171,'Published Daily Data'!$B:$AM,MATCH(C$1,'Published Daily Data'!$B$1:$AM$1,0),TRUE)</f>
        <v>125656</v>
      </c>
      <c r="D171" s="79">
        <f>VLOOKUP($A171,'Published Daily Data'!$B:$AM,MATCH(D$1,'Published Daily Data'!$B$1:$AM$1,0),TRUE)</f>
        <v>152164</v>
      </c>
      <c r="E171" s="79">
        <f>VLOOKUP($A171,'Published Daily Data'!$B:$AM,MATCH(E$1,'Published Daily Data'!$B$1:$AM$1,0),TRUE)</f>
        <v>26508</v>
      </c>
      <c r="F171" s="79">
        <f>VLOOKUP($A171,'Published Daily Data'!$B:$AM,MATCH(F$1,'Published Daily Data'!$B$1:$AM$1,0),TRUE)</f>
        <v>96061</v>
      </c>
      <c r="G171" s="79">
        <f>VLOOKUP($A171,'Published Daily Data'!$B:$AM,MATCH(G$1,'Published Daily Data'!$B$1:$AM$1,0),TRUE)</f>
        <v>30573</v>
      </c>
      <c r="H171" s="79">
        <f>VLOOKUP($A171,'Published Daily Data'!$B:$AM,MATCH(H$1,'Published Daily Data'!$B$1:$AM$1,0),TRUE)</f>
        <v>0</v>
      </c>
      <c r="I171" s="79">
        <f>VLOOKUP($A171,'Published Daily Data'!$B:$AM,MATCH(I$1,'Published Daily Data'!$B$1:$AM$1,0),TRUE)</f>
        <v>0</v>
      </c>
      <c r="J171" s="79">
        <f>VLOOKUP($A171,'Published Daily Data'!$B:$AM,MATCH(J$1,'Published Daily Data'!$B$1:$AM$1,0),TRUE)</f>
        <v>2447</v>
      </c>
      <c r="K171" s="79">
        <f>VLOOKUP($A171,'Published Daily Data'!$B:$AM,MATCH(K$1,'Published Daily Data'!$B$1:$AM$1,0),TRUE)</f>
        <v>8394</v>
      </c>
      <c r="L171" s="79">
        <f>VLOOKUP($A171,'Published Daily Data'!$B:$AM,MATCH(L$1,'Published Daily Data'!$B$1:$AM$1,0),TRUE)</f>
        <v>12223</v>
      </c>
      <c r="M171" s="79">
        <f>VLOOKUP($A171,'Published Daily Data'!$B:$AM,MATCH(M$1,'Published Daily Data'!$B$1:$AM$1,0),TRUE)</f>
        <v>2466</v>
      </c>
      <c r="N171" s="79">
        <f>VLOOKUP($A171,'Published Daily Data'!$B:$AM,MATCH(N$1,'Published Daily Data'!$B$1:$AM$1,0),TRUE)</f>
        <v>0</v>
      </c>
      <c r="O171" s="79">
        <f>VLOOKUP($A171,'Published Daily Data'!$B:$AM,MATCH(O$1,'Published Daily Data'!$B$1:$AM$1,0),TRUE)</f>
        <v>-1896</v>
      </c>
      <c r="P171" s="79">
        <f>VLOOKUP($A171,'Published Daily Data'!$B:$AM,MATCH(P$1,'Published Daily Data'!$B$1:$AM$1,0),TRUE)</f>
        <v>38439</v>
      </c>
      <c r="Q171" s="79">
        <f>VLOOKUP($A171,'Published Daily Data'!$B:$AM,MATCH(Q$1,'Published Daily Data'!$B$1:$AM$1,0),TRUE)</f>
        <v>2990</v>
      </c>
      <c r="R171" s="79">
        <f>VLOOKUP($A171,'Published Daily Data'!$B:$AM,MATCH(R$1,'Published Daily Data'!$B$1:$AM$1,0),TRUE)</f>
        <v>4797</v>
      </c>
      <c r="S171" s="79">
        <f>VLOOKUP($A171,'Published Daily Data'!$B:$AM,MATCH(S$1,'Published Daily Data'!$B$1:$AM$1,0),TRUE)</f>
        <v>316</v>
      </c>
      <c r="T171" s="79">
        <f>VLOOKUP($A171,'Published Daily Data'!$B:$AM,MATCH(T$1,'Published Daily Data'!$B$1:$AM$1,0),TRUE)</f>
        <v>0</v>
      </c>
      <c r="U171" s="79">
        <f>VLOOKUP($A171,'Published Daily Data'!$B:$AM,MATCH(U$1,'Published Daily Data'!$B$1:$AM$1,0),TRUE)</f>
        <v>-18138</v>
      </c>
      <c r="V171" s="89">
        <f>VLOOKUP($A171,'Published Daily Data'!$B:$AM,MATCH(V$1,'Published Daily Data'!$B$1:$AM$1,0),TRUE)</f>
        <v>97125.434712462345</v>
      </c>
      <c r="W171" s="89">
        <f>VLOOKUP($A171,'Published Daily Data'!$B:$AM,MATCH(W$1,'Published Daily Data'!$B$1:$AM$1,0),TRUE)</f>
        <v>12565.821747303959</v>
      </c>
      <c r="X171" s="89">
        <f>VLOOKUP($A171,'Published Daily Data'!$B:$AM,MATCH(X$1,'Published Daily Data'!$B$1:$AM$1,0),TRUE)</f>
        <v>0</v>
      </c>
      <c r="Y171" s="89">
        <f>VLOOKUP($A171,'Published Daily Data'!$B:$AM,MATCH(Y$1,'Published Daily Data'!$B$1:$AM$1,0),TRUE)</f>
        <v>170.05774556441358</v>
      </c>
      <c r="Z171" s="89">
        <f>VLOOKUP($A171,'Published Daily Data'!$B:$BN,MATCH(Z$1,'Published Daily Data'!$B$1:$BN$1,0),TRUE)</f>
        <v>109861.31420533071</v>
      </c>
      <c r="AA171" s="89">
        <f>VLOOKUP($A171,'Published Daily Data'!$B:$AM,MATCH(AA$1,'Published Daily Data'!$B$1:$AM$1,0),TRUE)</f>
        <v>14705.476517366134</v>
      </c>
      <c r="AB171" s="89">
        <f>-VLOOKUP($A171,'Published Daily Data'!$B:$AM,MATCH(AB$1,'Published Daily Data'!$B$1:$AM$1,0),TRUE)</f>
        <v>-34393.001293732799</v>
      </c>
      <c r="AC171" s="89">
        <f>VLOOKUP($A171,'Published Daily Data'!$B:$AM,MATCH(AC$1,'Published Daily Data'!$B$1:$AM$1,0),TRUE)</f>
        <v>90173.789428964054</v>
      </c>
      <c r="AD171" s="89">
        <f>VLOOKUP($A171,'Published Daily Data'!$B:$AM,MATCH(AD$1,'Published Daily Data'!$B$1:$AM$1,0),TRUE)</f>
        <v>152164</v>
      </c>
      <c r="AE171" s="89" t="e">
        <f>VLOOKUP($A171,'Published Daily Data'!$B:$AM,MATCH(AE$1,'Published Daily Data'!$B$1:$AM$1,0),TRUE)</f>
        <v>#N/A</v>
      </c>
      <c r="AF171" s="80">
        <f>VLOOKUP($A171,'Published Daily Data'!$B:$AM,MATCH(AF$1,'Published Daily Data'!$B$1:$AM$1,0),TRUE)</f>
        <v>1.5917197926142594</v>
      </c>
      <c r="AG171" s="80">
        <f>VLOOKUP($A171,'Published Daily Data'!$B:$AM,MATCH(AG$1,'Published Daily Data'!$B$1:$AM$1,0),TRUE)</f>
        <v>1.582088715627449</v>
      </c>
      <c r="AH171" s="80"/>
      <c r="AL171" s="81"/>
      <c r="AM171" s="81"/>
      <c r="AN171" s="81"/>
      <c r="AO171" s="81"/>
      <c r="AP171" s="81"/>
      <c r="AQ171" s="81"/>
      <c r="AR171" s="81"/>
    </row>
    <row r="172" spans="1:44" x14ac:dyDescent="0.25">
      <c r="A172" s="88">
        <f t="shared" si="3"/>
        <v>44837</v>
      </c>
      <c r="B172" s="79">
        <f>VLOOKUP($A172,'Published Daily Data'!$B:$AM,MATCH(B$1,'Published Daily Data'!$B$1:$AM$1,0),TRUE)</f>
        <v>132874</v>
      </c>
      <c r="C172" s="79">
        <f>VLOOKUP($A172,'Published Daily Data'!$B:$AM,MATCH(C$1,'Published Daily Data'!$B$1:$AM$1,0),TRUE)</f>
        <v>134697</v>
      </c>
      <c r="D172" s="79">
        <f>VLOOKUP($A172,'Published Daily Data'!$B:$AM,MATCH(D$1,'Published Daily Data'!$B$1:$AM$1,0),TRUE)</f>
        <v>153479</v>
      </c>
      <c r="E172" s="79">
        <f>VLOOKUP($A172,'Published Daily Data'!$B:$AM,MATCH(E$1,'Published Daily Data'!$B$1:$AM$1,0),TRUE)</f>
        <v>18782</v>
      </c>
      <c r="F172" s="79">
        <f>VLOOKUP($A172,'Published Daily Data'!$B:$AM,MATCH(F$1,'Published Daily Data'!$B$1:$AM$1,0),TRUE)</f>
        <v>98881</v>
      </c>
      <c r="G172" s="79">
        <f>VLOOKUP($A172,'Published Daily Data'!$B:$AM,MATCH(G$1,'Published Daily Data'!$B$1:$AM$1,0),TRUE)</f>
        <v>31615</v>
      </c>
      <c r="H172" s="79">
        <f>VLOOKUP($A172,'Published Daily Data'!$B:$AM,MATCH(H$1,'Published Daily Data'!$B$1:$AM$1,0),TRUE)</f>
        <v>0</v>
      </c>
      <c r="I172" s="79">
        <f>VLOOKUP($A172,'Published Daily Data'!$B:$AM,MATCH(I$1,'Published Daily Data'!$B$1:$AM$1,0),TRUE)</f>
        <v>0</v>
      </c>
      <c r="J172" s="79">
        <f>VLOOKUP($A172,'Published Daily Data'!$B:$AM,MATCH(J$1,'Published Daily Data'!$B$1:$AM$1,0),TRUE)</f>
        <v>2439</v>
      </c>
      <c r="K172" s="79">
        <f>VLOOKUP($A172,'Published Daily Data'!$B:$AM,MATCH(K$1,'Published Daily Data'!$B$1:$AM$1,0),TRUE)</f>
        <v>11712</v>
      </c>
      <c r="L172" s="79">
        <f>VLOOKUP($A172,'Published Daily Data'!$B:$AM,MATCH(L$1,'Published Daily Data'!$B$1:$AM$1,0),TRUE)</f>
        <v>6535</v>
      </c>
      <c r="M172" s="79">
        <f>VLOOKUP($A172,'Published Daily Data'!$B:$AM,MATCH(M$1,'Published Daily Data'!$B$1:$AM$1,0),TRUE)</f>
        <v>2297</v>
      </c>
      <c r="N172" s="79">
        <f>VLOOKUP($A172,'Published Daily Data'!$B:$AM,MATCH(N$1,'Published Daily Data'!$B$1:$AM$1,0),TRUE)</f>
        <v>0</v>
      </c>
      <c r="O172" s="79">
        <f>VLOOKUP($A172,'Published Daily Data'!$B:$AM,MATCH(O$1,'Published Daily Data'!$B$1:$AM$1,0),TRUE)</f>
        <v>-1919</v>
      </c>
      <c r="P172" s="79">
        <f>VLOOKUP($A172,'Published Daily Data'!$B:$AM,MATCH(P$1,'Published Daily Data'!$B$1:$AM$1,0),TRUE)</f>
        <v>34310</v>
      </c>
      <c r="Q172" s="79">
        <f>VLOOKUP($A172,'Published Daily Data'!$B:$AM,MATCH(Q$1,'Published Daily Data'!$B$1:$AM$1,0),TRUE)</f>
        <v>2610</v>
      </c>
      <c r="R172" s="79">
        <f>VLOOKUP($A172,'Published Daily Data'!$B:$AM,MATCH(R$1,'Published Daily Data'!$B$1:$AM$1,0),TRUE)</f>
        <v>3428</v>
      </c>
      <c r="S172" s="79">
        <f>VLOOKUP($A172,'Published Daily Data'!$B:$AM,MATCH(S$1,'Published Daily Data'!$B$1:$AM$1,0),TRUE)</f>
        <v>-833</v>
      </c>
      <c r="T172" s="79">
        <f>VLOOKUP($A172,'Published Daily Data'!$B:$AM,MATCH(T$1,'Published Daily Data'!$B$1:$AM$1,0),TRUE)</f>
        <v>0</v>
      </c>
      <c r="U172" s="79">
        <f>VLOOKUP($A172,'Published Daily Data'!$B:$AM,MATCH(U$1,'Published Daily Data'!$B$1:$AM$1,0),TRUE)</f>
        <v>-18814</v>
      </c>
      <c r="V172" s="89">
        <f>VLOOKUP($A172,'Published Daily Data'!$B:$AM,MATCH(V$1,'Published Daily Data'!$B$1:$AM$1,0),TRUE)</f>
        <v>100042.00475191271</v>
      </c>
      <c r="W172" s="89">
        <f>VLOOKUP($A172,'Published Daily Data'!$B:$AM,MATCH(W$1,'Published Daily Data'!$B$1:$AM$1,0),TRUE)</f>
        <v>12979.222474941898</v>
      </c>
      <c r="X172" s="89">
        <f>VLOOKUP($A172,'Published Daily Data'!$B:$AM,MATCH(X$1,'Published Daily Data'!$B$1:$AM$1,0),TRUE)</f>
        <v>0</v>
      </c>
      <c r="Y172" s="89">
        <f>VLOOKUP($A172,'Published Daily Data'!$B:$AM,MATCH(Y$1,'Published Daily Data'!$B$1:$AM$1,0),TRUE)</f>
        <v>153.09193757567246</v>
      </c>
      <c r="Z172" s="89">
        <f>VLOOKUP($A172,'Published Daily Data'!$B:$BN,MATCH(Z$1,'Published Daily Data'!$B$1:$BN$1,0),TRUE)</f>
        <v>113174.31916443029</v>
      </c>
      <c r="AA172" s="89">
        <f>VLOOKUP($A172,'Published Daily Data'!$B:$AM,MATCH(AA$1,'Published Daily Data'!$B$1:$AM$1,0),TRUE)</f>
        <v>16957.450909996387</v>
      </c>
      <c r="AB172" s="89">
        <f>-VLOOKUP($A172,'Published Daily Data'!$B:$AM,MATCH(AB$1,'Published Daily Data'!$B$1:$AM$1,0),TRUE)</f>
        <v>-30728.02163625753</v>
      </c>
      <c r="AC172" s="89">
        <f>VLOOKUP($A172,'Published Daily Data'!$B:$AM,MATCH(AC$1,'Published Daily Data'!$B$1:$AM$1,0),TRUE)</f>
        <v>99403.748438169132</v>
      </c>
      <c r="AD172" s="89">
        <f>VLOOKUP($A172,'Published Daily Data'!$B:$AM,MATCH(AD$1,'Published Daily Data'!$B$1:$AM$1,0),TRUE)</f>
        <v>153479</v>
      </c>
      <c r="AE172" s="89" t="e">
        <f>VLOOKUP($A172,'Published Daily Data'!$B:$AM,MATCH(AE$1,'Published Daily Data'!$B$1:$AM$1,0),TRUE)</f>
        <v>#N/A</v>
      </c>
      <c r="AF172" s="80">
        <f>VLOOKUP($A172,'Published Daily Data'!$B:$AM,MATCH(AF$1,'Published Daily Data'!$B$1:$AM$1,0),TRUE)</f>
        <v>1.6256710528234239</v>
      </c>
      <c r="AG172" s="80">
        <f>VLOOKUP($A172,'Published Daily Data'!$B:$AM,MATCH(AG$1,'Published Daily Data'!$B$1:$AM$1,0),TRUE)</f>
        <v>1.6269663903558091</v>
      </c>
      <c r="AH172" s="80"/>
      <c r="AL172" s="81"/>
      <c r="AM172" s="81"/>
      <c r="AN172" s="81"/>
      <c r="AO172" s="81"/>
      <c r="AP172" s="81"/>
      <c r="AQ172" s="81"/>
      <c r="AR172" s="81"/>
    </row>
    <row r="173" spans="1:44" x14ac:dyDescent="0.25">
      <c r="A173" s="88">
        <f t="shared" si="3"/>
        <v>44838</v>
      </c>
      <c r="B173" s="79">
        <f>VLOOKUP($A173,'Published Daily Data'!$B:$AM,MATCH(B$1,'Published Daily Data'!$B$1:$AM$1,0),TRUE)</f>
        <v>131043</v>
      </c>
      <c r="C173" s="79">
        <f>VLOOKUP($A173,'Published Daily Data'!$B:$AM,MATCH(C$1,'Published Daily Data'!$B$1:$AM$1,0),TRUE)</f>
        <v>134075</v>
      </c>
      <c r="D173" s="79">
        <f>VLOOKUP($A173,'Published Daily Data'!$B:$AM,MATCH(D$1,'Published Daily Data'!$B$1:$AM$1,0),TRUE)</f>
        <v>152155</v>
      </c>
      <c r="E173" s="79">
        <f>VLOOKUP($A173,'Published Daily Data'!$B:$AM,MATCH(E$1,'Published Daily Data'!$B$1:$AM$1,0),TRUE)</f>
        <v>18080</v>
      </c>
      <c r="F173" s="79">
        <f>VLOOKUP($A173,'Published Daily Data'!$B:$AM,MATCH(F$1,'Published Daily Data'!$B$1:$AM$1,0),TRUE)</f>
        <v>95008</v>
      </c>
      <c r="G173" s="79">
        <f>VLOOKUP($A173,'Published Daily Data'!$B:$AM,MATCH(G$1,'Published Daily Data'!$B$1:$AM$1,0),TRUE)</f>
        <v>32792</v>
      </c>
      <c r="H173" s="79">
        <f>VLOOKUP($A173,'Published Daily Data'!$B:$AM,MATCH(H$1,'Published Daily Data'!$B$1:$AM$1,0),TRUE)</f>
        <v>0</v>
      </c>
      <c r="I173" s="79">
        <f>VLOOKUP($A173,'Published Daily Data'!$B:$AM,MATCH(I$1,'Published Daily Data'!$B$1:$AM$1,0),TRUE)</f>
        <v>0</v>
      </c>
      <c r="J173" s="79">
        <f>VLOOKUP($A173,'Published Daily Data'!$B:$AM,MATCH(J$1,'Published Daily Data'!$B$1:$AM$1,0),TRUE)</f>
        <v>2398</v>
      </c>
      <c r="K173" s="79">
        <f>VLOOKUP($A173,'Published Daily Data'!$B:$AM,MATCH(K$1,'Published Daily Data'!$B$1:$AM$1,0),TRUE)</f>
        <v>14179</v>
      </c>
      <c r="L173" s="79">
        <f>VLOOKUP($A173,'Published Daily Data'!$B:$AM,MATCH(L$1,'Published Daily Data'!$B$1:$AM$1,0),TRUE)</f>
        <v>5183</v>
      </c>
      <c r="M173" s="79">
        <f>VLOOKUP($A173,'Published Daily Data'!$B:$AM,MATCH(M$1,'Published Daily Data'!$B$1:$AM$1,0),TRUE)</f>
        <v>2595</v>
      </c>
      <c r="N173" s="79">
        <f>VLOOKUP($A173,'Published Daily Data'!$B:$AM,MATCH(N$1,'Published Daily Data'!$B$1:$AM$1,0),TRUE)</f>
        <v>0</v>
      </c>
      <c r="O173" s="79">
        <f>VLOOKUP($A173,'Published Daily Data'!$B:$AM,MATCH(O$1,'Published Daily Data'!$B$1:$AM$1,0),TRUE)</f>
        <v>-1783</v>
      </c>
      <c r="P173" s="79">
        <f>VLOOKUP($A173,'Published Daily Data'!$B:$AM,MATCH(P$1,'Published Daily Data'!$B$1:$AM$1,0),TRUE)</f>
        <v>34535</v>
      </c>
      <c r="Q173" s="79">
        <f>VLOOKUP($A173,'Published Daily Data'!$B:$AM,MATCH(Q$1,'Published Daily Data'!$B$1:$AM$1,0),TRUE)</f>
        <v>696</v>
      </c>
      <c r="R173" s="79">
        <f>VLOOKUP($A173,'Published Daily Data'!$B:$AM,MATCH(R$1,'Published Daily Data'!$B$1:$AM$1,0),TRUE)</f>
        <v>3806</v>
      </c>
      <c r="S173" s="79">
        <f>VLOOKUP($A173,'Published Daily Data'!$B:$AM,MATCH(S$1,'Published Daily Data'!$B$1:$AM$1,0),TRUE)</f>
        <v>227</v>
      </c>
      <c r="T173" s="79">
        <f>VLOOKUP($A173,'Published Daily Data'!$B:$AM,MATCH(T$1,'Published Daily Data'!$B$1:$AM$1,0),TRUE)</f>
        <v>0</v>
      </c>
      <c r="U173" s="79">
        <f>VLOOKUP($A173,'Published Daily Data'!$B:$AM,MATCH(U$1,'Published Daily Data'!$B$1:$AM$1,0),TRUE)</f>
        <v>-19401</v>
      </c>
      <c r="V173" s="89">
        <f>VLOOKUP($A173,'Published Daily Data'!$B:$AM,MATCH(V$1,'Published Daily Data'!$B$1:$AM$1,0),TRUE)</f>
        <v>96096.859191247233</v>
      </c>
      <c r="W173" s="89">
        <f>VLOOKUP($A173,'Published Daily Data'!$B:$AM,MATCH(W$1,'Published Daily Data'!$B$1:$AM$1,0),TRUE)</f>
        <v>13422.450224933142</v>
      </c>
      <c r="X173" s="89">
        <f>VLOOKUP($A173,'Published Daily Data'!$B:$AM,MATCH(X$1,'Published Daily Data'!$B$1:$AM$1,0),TRUE)</f>
        <v>0</v>
      </c>
      <c r="Y173" s="89">
        <f>VLOOKUP($A173,'Published Daily Data'!$B:$AM,MATCH(Y$1,'Published Daily Data'!$B$1:$AM$1,0),TRUE)</f>
        <v>162.23095938978821</v>
      </c>
      <c r="Z173" s="89">
        <f>VLOOKUP($A173,'Published Daily Data'!$B:$BN,MATCH(Z$1,'Published Daily Data'!$B$1:$BN$1,0),TRUE)</f>
        <v>109681.54037557018</v>
      </c>
      <c r="AA173" s="89">
        <f>VLOOKUP($A173,'Published Daily Data'!$B:$AM,MATCH(AA$1,'Published Daily Data'!$B$1:$AM$1,0),TRUE)</f>
        <v>17950.315559897386</v>
      </c>
      <c r="AB173" s="89">
        <f>-VLOOKUP($A173,'Published Daily Data'!$B:$AM,MATCH(AB$1,'Published Daily Data'!$B$1:$AM$1,0),TRUE)</f>
        <v>-30228.89472573726</v>
      </c>
      <c r="AC173" s="89">
        <f>VLOOKUP($A173,'Published Daily Data'!$B:$AM,MATCH(AC$1,'Published Daily Data'!$B$1:$AM$1,0),TRUE)</f>
        <v>97402.961209730318</v>
      </c>
      <c r="AD173" s="89">
        <f>VLOOKUP($A173,'Published Daily Data'!$B:$AM,MATCH(AD$1,'Published Daily Data'!$B$1:$AM$1,0),TRUE)</f>
        <v>152155</v>
      </c>
      <c r="AE173" s="89" t="e">
        <f>VLOOKUP($A173,'Published Daily Data'!$B:$AM,MATCH(AE$1,'Published Daily Data'!$B$1:$AM$1,0),TRUE)</f>
        <v>#N/A</v>
      </c>
      <c r="AF173" s="80">
        <f>VLOOKUP($A173,'Published Daily Data'!$B:$AM,MATCH(AF$1,'Published Daily Data'!$B$1:$AM$1,0),TRUE)</f>
        <v>1.589209145560708</v>
      </c>
      <c r="AG173" s="80">
        <f>VLOOKUP($A173,'Published Daily Data'!$B:$AM,MATCH(AG$1,'Published Daily Data'!$B$1:$AM$1,0),TRUE)</f>
        <v>1.6016148897422757</v>
      </c>
      <c r="AH173" s="80"/>
      <c r="AL173" s="81"/>
      <c r="AM173" s="81"/>
      <c r="AN173" s="81"/>
      <c r="AO173" s="81"/>
      <c r="AP173" s="81"/>
      <c r="AQ173" s="81"/>
      <c r="AR173" s="81"/>
    </row>
    <row r="174" spans="1:44" x14ac:dyDescent="0.25">
      <c r="A174" s="88">
        <f t="shared" si="3"/>
        <v>44839</v>
      </c>
      <c r="B174" s="79">
        <f>VLOOKUP($A174,'Published Daily Data'!$B:$AM,MATCH(B$1,'Published Daily Data'!$B$1:$AM$1,0),TRUE)</f>
        <v>133278</v>
      </c>
      <c r="C174" s="79">
        <f>VLOOKUP($A174,'Published Daily Data'!$B:$AM,MATCH(C$1,'Published Daily Data'!$B$1:$AM$1,0),TRUE)</f>
        <v>133124</v>
      </c>
      <c r="D174" s="79">
        <f>VLOOKUP($A174,'Published Daily Data'!$B:$AM,MATCH(D$1,'Published Daily Data'!$B$1:$AM$1,0),TRUE)</f>
        <v>156950</v>
      </c>
      <c r="E174" s="79">
        <f>VLOOKUP($A174,'Published Daily Data'!$B:$AM,MATCH(E$1,'Published Daily Data'!$B$1:$AM$1,0),TRUE)</f>
        <v>23826</v>
      </c>
      <c r="F174" s="79">
        <f>VLOOKUP($A174,'Published Daily Data'!$B:$AM,MATCH(F$1,'Published Daily Data'!$B$1:$AM$1,0),TRUE)</f>
        <v>103325</v>
      </c>
      <c r="G174" s="79">
        <f>VLOOKUP($A174,'Published Daily Data'!$B:$AM,MATCH(G$1,'Published Daily Data'!$B$1:$AM$1,0),TRUE)</f>
        <v>32491</v>
      </c>
      <c r="H174" s="79">
        <f>VLOOKUP($A174,'Published Daily Data'!$B:$AM,MATCH(H$1,'Published Daily Data'!$B$1:$AM$1,0),TRUE)</f>
        <v>0</v>
      </c>
      <c r="I174" s="79">
        <f>VLOOKUP($A174,'Published Daily Data'!$B:$AM,MATCH(I$1,'Published Daily Data'!$B$1:$AM$1,0),TRUE)</f>
        <v>0</v>
      </c>
      <c r="J174" s="79">
        <f>VLOOKUP($A174,'Published Daily Data'!$B:$AM,MATCH(J$1,'Published Daily Data'!$B$1:$AM$1,0),TRUE)</f>
        <v>2118</v>
      </c>
      <c r="K174" s="79">
        <f>VLOOKUP($A174,'Published Daily Data'!$B:$AM,MATCH(K$1,'Published Daily Data'!$B$1:$AM$1,0),TRUE)</f>
        <v>13776</v>
      </c>
      <c r="L174" s="79">
        <f>VLOOKUP($A174,'Published Daily Data'!$B:$AM,MATCH(L$1,'Published Daily Data'!$B$1:$AM$1,0),TRUE)</f>
        <v>2210</v>
      </c>
      <c r="M174" s="79">
        <f>VLOOKUP($A174,'Published Daily Data'!$B:$AM,MATCH(M$1,'Published Daily Data'!$B$1:$AM$1,0),TRUE)</f>
        <v>3030</v>
      </c>
      <c r="N174" s="79">
        <f>VLOOKUP($A174,'Published Daily Data'!$B:$AM,MATCH(N$1,'Published Daily Data'!$B$1:$AM$1,0),TRUE)</f>
        <v>0</v>
      </c>
      <c r="O174" s="79">
        <f>VLOOKUP($A174,'Published Daily Data'!$B:$AM,MATCH(O$1,'Published Daily Data'!$B$1:$AM$1,0),TRUE)</f>
        <v>-1139</v>
      </c>
      <c r="P174" s="79">
        <f>VLOOKUP($A174,'Published Daily Data'!$B:$AM,MATCH(P$1,'Published Daily Data'!$B$1:$AM$1,0),TRUE)</f>
        <v>34853</v>
      </c>
      <c r="Q174" s="79">
        <f>VLOOKUP($A174,'Published Daily Data'!$B:$AM,MATCH(Q$1,'Published Daily Data'!$B$1:$AM$1,0),TRUE)</f>
        <v>3594</v>
      </c>
      <c r="R174" s="79">
        <f>VLOOKUP($A174,'Published Daily Data'!$B:$AM,MATCH(R$1,'Published Daily Data'!$B$1:$AM$1,0),TRUE)</f>
        <v>5257</v>
      </c>
      <c r="S174" s="79">
        <f>VLOOKUP($A174,'Published Daily Data'!$B:$AM,MATCH(S$1,'Published Daily Data'!$B$1:$AM$1,0),TRUE)</f>
        <v>60</v>
      </c>
      <c r="T174" s="79">
        <f>VLOOKUP($A174,'Published Daily Data'!$B:$AM,MATCH(T$1,'Published Daily Data'!$B$1:$AM$1,0),TRUE)</f>
        <v>0</v>
      </c>
      <c r="U174" s="79">
        <f>VLOOKUP($A174,'Published Daily Data'!$B:$AM,MATCH(U$1,'Published Daily Data'!$B$1:$AM$1,0),TRUE)</f>
        <v>-18799</v>
      </c>
      <c r="V174" s="89">
        <f>VLOOKUP($A174,'Published Daily Data'!$B:$AM,MATCH(V$1,'Published Daily Data'!$B$1:$AM$1,0),TRUE)</f>
        <v>104467.39537962401</v>
      </c>
      <c r="W174" s="89">
        <f>VLOOKUP($A174,'Published Daily Data'!$B:$AM,MATCH(W$1,'Published Daily Data'!$B$1:$AM$1,0),TRUE)</f>
        <v>13261.710297043413</v>
      </c>
      <c r="X174" s="89">
        <f>VLOOKUP($A174,'Published Daily Data'!$B:$AM,MATCH(X$1,'Published Daily Data'!$B$1:$AM$1,0),TRUE)</f>
        <v>0</v>
      </c>
      <c r="Y174" s="89">
        <f>VLOOKUP($A174,'Published Daily Data'!$B:$AM,MATCH(Y$1,'Published Daily Data'!$B$1:$AM$1,0),TRUE)</f>
        <v>140.79555691323972</v>
      </c>
      <c r="Z174" s="89">
        <f>VLOOKUP($A174,'Published Daily Data'!$B:$BN,MATCH(Z$1,'Published Daily Data'!$B$1:$BN$1,0),TRUE)</f>
        <v>117869.90123358066</v>
      </c>
      <c r="AA174" s="89">
        <f>VLOOKUP($A174,'Published Daily Data'!$B:$AM,MATCH(AA$1,'Published Daily Data'!$B$1:$AM$1,0),TRUE)</f>
        <v>17136.457780996854</v>
      </c>
      <c r="AB174" s="89">
        <f>-VLOOKUP($A174,'Published Daily Data'!$B:$AM,MATCH(AB$1,'Published Daily Data'!$B$1:$AM$1,0),TRUE)</f>
        <v>-34220.798104560839</v>
      </c>
      <c r="AC174" s="89">
        <f>VLOOKUP($A174,'Published Daily Data'!$B:$AM,MATCH(AC$1,'Published Daily Data'!$B$1:$AM$1,0),TRUE)</f>
        <v>100785.56091001669</v>
      </c>
      <c r="AD174" s="89">
        <f>VLOOKUP($A174,'Published Daily Data'!$B:$AM,MATCH(AD$1,'Published Daily Data'!$B$1:$AM$1,0),TRUE)</f>
        <v>156953</v>
      </c>
      <c r="AE174" s="89" t="e">
        <f>VLOOKUP($A174,'Published Daily Data'!$B:$AM,MATCH(AE$1,'Published Daily Data'!$B$1:$AM$1,0),TRUE)</f>
        <v>#N/A</v>
      </c>
      <c r="AF174" s="80">
        <f>VLOOKUP($A174,'Published Daily Data'!$B:$AM,MATCH(AF$1,'Published Daily Data'!$B$1:$AM$1,0),TRUE)</f>
        <v>1.6556443117211941</v>
      </c>
      <c r="AG174" s="80">
        <f>VLOOKUP($A174,'Published Daily Data'!$B:$AM,MATCH(AG$1,'Published Daily Data'!$B$1:$AM$1,0),TRUE)</f>
        <v>1.6690368091629872</v>
      </c>
      <c r="AH174" s="80"/>
      <c r="AL174" s="81"/>
      <c r="AM174" s="81"/>
      <c r="AN174" s="81"/>
      <c r="AO174" s="81"/>
      <c r="AP174" s="81"/>
      <c r="AQ174" s="81"/>
      <c r="AR174" s="81"/>
    </row>
    <row r="175" spans="1:44" x14ac:dyDescent="0.25">
      <c r="A175" s="88">
        <f t="shared" si="3"/>
        <v>44840</v>
      </c>
      <c r="B175" s="79">
        <f>VLOOKUP($A175,'Published Daily Data'!$B:$AM,MATCH(B$1,'Published Daily Data'!$B$1:$AM$1,0),TRUE)</f>
        <v>132949</v>
      </c>
      <c r="C175" s="79">
        <f>VLOOKUP($A175,'Published Daily Data'!$B:$AM,MATCH(C$1,'Published Daily Data'!$B$1:$AM$1,0),TRUE)</f>
        <v>130570</v>
      </c>
      <c r="D175" s="79">
        <f>VLOOKUP($A175,'Published Daily Data'!$B:$AM,MATCH(D$1,'Published Daily Data'!$B$1:$AM$1,0),TRUE)</f>
        <v>154806</v>
      </c>
      <c r="E175" s="79">
        <f>VLOOKUP($A175,'Published Daily Data'!$B:$AM,MATCH(E$1,'Published Daily Data'!$B$1:$AM$1,0),TRUE)</f>
        <v>24236</v>
      </c>
      <c r="F175" s="79">
        <f>VLOOKUP($A175,'Published Daily Data'!$B:$AM,MATCH(F$1,'Published Daily Data'!$B$1:$AM$1,0),TRUE)</f>
        <v>96244</v>
      </c>
      <c r="G175" s="79">
        <f>VLOOKUP($A175,'Published Daily Data'!$B:$AM,MATCH(G$1,'Published Daily Data'!$B$1:$AM$1,0),TRUE)</f>
        <v>33072</v>
      </c>
      <c r="H175" s="79">
        <f>VLOOKUP($A175,'Published Daily Data'!$B:$AM,MATCH(H$1,'Published Daily Data'!$B$1:$AM$1,0),TRUE)</f>
        <v>0</v>
      </c>
      <c r="I175" s="79">
        <f>VLOOKUP($A175,'Published Daily Data'!$B:$AM,MATCH(I$1,'Published Daily Data'!$B$1:$AM$1,0),TRUE)</f>
        <v>0</v>
      </c>
      <c r="J175" s="79">
        <f>VLOOKUP($A175,'Published Daily Data'!$B:$AM,MATCH(J$1,'Published Daily Data'!$B$1:$AM$1,0),TRUE)</f>
        <v>1930</v>
      </c>
      <c r="K175" s="79">
        <f>VLOOKUP($A175,'Published Daily Data'!$B:$AM,MATCH(K$1,'Published Daily Data'!$B$1:$AM$1,0),TRUE)</f>
        <v>13850</v>
      </c>
      <c r="L175" s="79">
        <f>VLOOKUP($A175,'Published Daily Data'!$B:$AM,MATCH(L$1,'Published Daily Data'!$B$1:$AM$1,0),TRUE)</f>
        <v>6715</v>
      </c>
      <c r="M175" s="79">
        <f>VLOOKUP($A175,'Published Daily Data'!$B:$AM,MATCH(M$1,'Published Daily Data'!$B$1:$AM$1,0),TRUE)</f>
        <v>2995</v>
      </c>
      <c r="N175" s="79">
        <f>VLOOKUP($A175,'Published Daily Data'!$B:$AM,MATCH(N$1,'Published Daily Data'!$B$1:$AM$1,0),TRUE)</f>
        <v>0</v>
      </c>
      <c r="O175" s="79">
        <f>VLOOKUP($A175,'Published Daily Data'!$B:$AM,MATCH(O$1,'Published Daily Data'!$B$1:$AM$1,0),TRUE)</f>
        <v>-947</v>
      </c>
      <c r="P175" s="79">
        <f>VLOOKUP($A175,'Published Daily Data'!$B:$AM,MATCH(P$1,'Published Daily Data'!$B$1:$AM$1,0),TRUE)</f>
        <v>35684</v>
      </c>
      <c r="Q175" s="79">
        <f>VLOOKUP($A175,'Published Daily Data'!$B:$AM,MATCH(Q$1,'Published Daily Data'!$B$1:$AM$1,0),TRUE)</f>
        <v>2777</v>
      </c>
      <c r="R175" s="79">
        <f>VLOOKUP($A175,'Published Daily Data'!$B:$AM,MATCH(R$1,'Published Daily Data'!$B$1:$AM$1,0),TRUE)</f>
        <v>4812</v>
      </c>
      <c r="S175" s="79">
        <f>VLOOKUP($A175,'Published Daily Data'!$B:$AM,MATCH(S$1,'Published Daily Data'!$B$1:$AM$1,0),TRUE)</f>
        <v>561</v>
      </c>
      <c r="T175" s="79">
        <f>VLOOKUP($A175,'Published Daily Data'!$B:$AM,MATCH(T$1,'Published Daily Data'!$B$1:$AM$1,0),TRUE)</f>
        <v>0</v>
      </c>
      <c r="U175" s="79">
        <f>VLOOKUP($A175,'Published Daily Data'!$B:$AM,MATCH(U$1,'Published Daily Data'!$B$1:$AM$1,0),TRUE)</f>
        <v>-18651</v>
      </c>
      <c r="V175" s="89">
        <f>VLOOKUP($A175,'Published Daily Data'!$B:$AM,MATCH(V$1,'Published Daily Data'!$B$1:$AM$1,0),TRUE)</f>
        <v>97300.920710235237</v>
      </c>
      <c r="W175" s="89">
        <f>VLOOKUP($A175,'Published Daily Data'!$B:$AM,MATCH(W$1,'Published Daily Data'!$B$1:$AM$1,0),TRUE)</f>
        <v>13516.582179239298</v>
      </c>
      <c r="X175" s="89">
        <f>VLOOKUP($A175,'Published Daily Data'!$B:$AM,MATCH(X$1,'Published Daily Data'!$B$1:$AM$1,0),TRUE)</f>
        <v>0</v>
      </c>
      <c r="Y175" s="89">
        <f>VLOOKUP($A175,'Published Daily Data'!$B:$AM,MATCH(Y$1,'Published Daily Data'!$B$1:$AM$1,0),TRUE)</f>
        <v>169.79130177974548</v>
      </c>
      <c r="Z175" s="89">
        <f>VLOOKUP($A175,'Published Daily Data'!$B:$BN,MATCH(Z$1,'Published Daily Data'!$B$1:$BN$1,0),TRUE)</f>
        <v>110987.29419125426</v>
      </c>
      <c r="AA175" s="89">
        <f>VLOOKUP($A175,'Published Daily Data'!$B:$AM,MATCH(AA$1,'Published Daily Data'!$B$1:$AM$1,0),TRUE)</f>
        <v>16185.59273767362</v>
      </c>
      <c r="AB175" s="89">
        <f>-VLOOKUP($A175,'Published Daily Data'!$B:$AM,MATCH(AB$1,'Published Daily Data'!$B$1:$AM$1,0),TRUE)</f>
        <v>-32667.080815989917</v>
      </c>
      <c r="AC175" s="89">
        <f>VLOOKUP($A175,'Published Daily Data'!$B:$AM,MATCH(AC$1,'Published Daily Data'!$B$1:$AM$1,0),TRUE)</f>
        <v>94505.806112937964</v>
      </c>
      <c r="AD175" s="89">
        <f>VLOOKUP($A175,'Published Daily Data'!$B:$AM,MATCH(AD$1,'Published Daily Data'!$B$1:$AM$1,0),TRUE)</f>
        <v>154806</v>
      </c>
      <c r="AE175" s="89" t="e">
        <f>VLOOKUP($A175,'Published Daily Data'!$B:$AM,MATCH(AE$1,'Published Daily Data'!$B$1:$AM$1,0),TRUE)</f>
        <v>#N/A</v>
      </c>
      <c r="AF175" s="80">
        <f>VLOOKUP($A175,'Published Daily Data'!$B:$AM,MATCH(AF$1,'Published Daily Data'!$B$1:$AM$1,0),TRUE)</f>
        <v>1.5805899546524227</v>
      </c>
      <c r="AG175" s="80">
        <f>VLOOKUP($A175,'Published Daily Data'!$B:$AM,MATCH(AG$1,'Published Daily Data'!$B$1:$AM$1,0),TRUE)</f>
        <v>1.5956911256238437</v>
      </c>
      <c r="AH175" s="80"/>
      <c r="AL175" s="81"/>
      <c r="AM175" s="81"/>
      <c r="AN175" s="81"/>
      <c r="AO175" s="81"/>
      <c r="AP175" s="81"/>
      <c r="AQ175" s="81"/>
      <c r="AR175" s="81"/>
    </row>
    <row r="176" spans="1:44" x14ac:dyDescent="0.25">
      <c r="A176" s="88">
        <f t="shared" si="3"/>
        <v>44841</v>
      </c>
      <c r="B176" s="79">
        <f>VLOOKUP($A176,'Published Daily Data'!$B:$AM,MATCH(B$1,'Published Daily Data'!$B$1:$AM$1,0),TRUE)</f>
        <v>133635</v>
      </c>
      <c r="C176" s="79">
        <f>VLOOKUP($A176,'Published Daily Data'!$B:$AM,MATCH(C$1,'Published Daily Data'!$B$1:$AM$1,0),TRUE)</f>
        <v>128309</v>
      </c>
      <c r="D176" s="79">
        <f>VLOOKUP($A176,'Published Daily Data'!$B:$AM,MATCH(D$1,'Published Daily Data'!$B$1:$AM$1,0),TRUE)</f>
        <v>148639</v>
      </c>
      <c r="E176" s="79">
        <f>VLOOKUP($A176,'Published Daily Data'!$B:$AM,MATCH(E$1,'Published Daily Data'!$B$1:$AM$1,0),TRUE)</f>
        <v>20330</v>
      </c>
      <c r="F176" s="79">
        <f>VLOOKUP($A176,'Published Daily Data'!$B:$AM,MATCH(F$1,'Published Daily Data'!$B$1:$AM$1,0),TRUE)</f>
        <v>97979</v>
      </c>
      <c r="G176" s="79">
        <f>VLOOKUP($A176,'Published Daily Data'!$B:$AM,MATCH(G$1,'Published Daily Data'!$B$1:$AM$1,0),TRUE)</f>
        <v>31022</v>
      </c>
      <c r="H176" s="79">
        <f>VLOOKUP($A176,'Published Daily Data'!$B:$AM,MATCH(H$1,'Published Daily Data'!$B$1:$AM$1,0),TRUE)</f>
        <v>0</v>
      </c>
      <c r="I176" s="79">
        <f>VLOOKUP($A176,'Published Daily Data'!$B:$AM,MATCH(I$1,'Published Daily Data'!$B$1:$AM$1,0),TRUE)</f>
        <v>0</v>
      </c>
      <c r="J176" s="79">
        <f>VLOOKUP($A176,'Published Daily Data'!$B:$AM,MATCH(J$1,'Published Daily Data'!$B$1:$AM$1,0),TRUE)</f>
        <v>1866</v>
      </c>
      <c r="K176" s="79">
        <f>VLOOKUP($A176,'Published Daily Data'!$B:$AM,MATCH(K$1,'Published Daily Data'!$B$1:$AM$1,0),TRUE)</f>
        <v>13469</v>
      </c>
      <c r="L176" s="79">
        <f>VLOOKUP($A176,'Published Daily Data'!$B:$AM,MATCH(L$1,'Published Daily Data'!$B$1:$AM$1,0),TRUE)</f>
        <v>1303</v>
      </c>
      <c r="M176" s="79">
        <f>VLOOKUP($A176,'Published Daily Data'!$B:$AM,MATCH(M$1,'Published Daily Data'!$B$1:$AM$1,0),TRUE)</f>
        <v>3017</v>
      </c>
      <c r="N176" s="79">
        <f>VLOOKUP($A176,'Published Daily Data'!$B:$AM,MATCH(N$1,'Published Daily Data'!$B$1:$AM$1,0),TRUE)</f>
        <v>0</v>
      </c>
      <c r="O176" s="79">
        <f>VLOOKUP($A176,'Published Daily Data'!$B:$AM,MATCH(O$1,'Published Daily Data'!$B$1:$AM$1,0),TRUE)</f>
        <v>-1255</v>
      </c>
      <c r="P176" s="79">
        <f>VLOOKUP($A176,'Published Daily Data'!$B:$AM,MATCH(P$1,'Published Daily Data'!$B$1:$AM$1,0),TRUE)</f>
        <v>36167</v>
      </c>
      <c r="Q176" s="79">
        <f>VLOOKUP($A176,'Published Daily Data'!$B:$AM,MATCH(Q$1,'Published Daily Data'!$B$1:$AM$1,0),TRUE)</f>
        <v>2466</v>
      </c>
      <c r="R176" s="79">
        <f>VLOOKUP($A176,'Published Daily Data'!$B:$AM,MATCH(R$1,'Published Daily Data'!$B$1:$AM$1,0),TRUE)</f>
        <v>4922</v>
      </c>
      <c r="S176" s="79">
        <f>VLOOKUP($A176,'Published Daily Data'!$B:$AM,MATCH(S$1,'Published Daily Data'!$B$1:$AM$1,0),TRUE)</f>
        <v>-740</v>
      </c>
      <c r="T176" s="79">
        <f>VLOOKUP($A176,'Published Daily Data'!$B:$AM,MATCH(T$1,'Published Daily Data'!$B$1:$AM$1,0),TRUE)</f>
        <v>0</v>
      </c>
      <c r="U176" s="79">
        <f>VLOOKUP($A176,'Published Daily Data'!$B:$AM,MATCH(U$1,'Published Daily Data'!$B$1:$AM$1,0),TRUE)</f>
        <v>-21230</v>
      </c>
      <c r="V176" s="89">
        <f>VLOOKUP($A176,'Published Daily Data'!$B:$AM,MATCH(V$1,'Published Daily Data'!$B$1:$AM$1,0),TRUE)</f>
        <v>99119.278469521276</v>
      </c>
      <c r="W176" s="89">
        <f>VLOOKUP($A176,'Published Daily Data'!$B:$AM,MATCH(W$1,'Published Daily Data'!$B$1:$AM$1,0),TRUE)</f>
        <v>12695.869660384198</v>
      </c>
      <c r="X176" s="89">
        <f>VLOOKUP($A176,'Published Daily Data'!$B:$AM,MATCH(X$1,'Published Daily Data'!$B$1:$AM$1,0),TRUE)</f>
        <v>0</v>
      </c>
      <c r="Y176" s="89">
        <f>VLOOKUP($A176,'Published Daily Data'!$B:$AM,MATCH(Y$1,'Published Daily Data'!$B$1:$AM$1,0),TRUE)</f>
        <v>130.97710344822036</v>
      </c>
      <c r="Z176" s="89">
        <f>VLOOKUP($A176,'Published Daily Data'!$B:$BN,MATCH(Z$1,'Published Daily Data'!$B$1:$BN$1,0),TRUE)</f>
        <v>111946.1252333537</v>
      </c>
      <c r="AA176" s="89">
        <f>VLOOKUP($A176,'Published Daily Data'!$B:$AM,MATCH(AA$1,'Published Daily Data'!$B$1:$AM$1,0),TRUE)</f>
        <v>19043.702354483121</v>
      </c>
      <c r="AB176" s="89">
        <f>-VLOOKUP($A176,'Published Daily Data'!$B:$AM,MATCH(AB$1,'Published Daily Data'!$B$1:$AM$1,0),TRUE)</f>
        <v>-33717.396340053368</v>
      </c>
      <c r="AC176" s="89">
        <f>VLOOKUP($A176,'Published Daily Data'!$B:$AM,MATCH(AC$1,'Published Daily Data'!$B$1:$AM$1,0),TRUE)</f>
        <v>97272.431247783432</v>
      </c>
      <c r="AD176" s="89">
        <f>VLOOKUP($A176,'Published Daily Data'!$B:$AM,MATCH(AD$1,'Published Daily Data'!$B$1:$AM$1,0),TRUE)</f>
        <v>148664</v>
      </c>
      <c r="AE176" s="89" t="e">
        <f>VLOOKUP($A176,'Published Daily Data'!$B:$AM,MATCH(AE$1,'Published Daily Data'!$B$1:$AM$1,0),TRUE)</f>
        <v>#N/A</v>
      </c>
      <c r="AF176" s="80">
        <f>VLOOKUP($A176,'Published Daily Data'!$B:$AM,MATCH(AF$1,'Published Daily Data'!$B$1:$AM$1,0),TRUE)</f>
        <v>1.6601104948875061</v>
      </c>
      <c r="AG176" s="80">
        <f>VLOOKUP($A176,'Published Daily Data'!$B:$AM,MATCH(AG$1,'Published Daily Data'!$B$1:$AM$1,0),TRUE)</f>
        <v>1.6710205197179882</v>
      </c>
      <c r="AH176" s="80"/>
      <c r="AL176" s="81"/>
      <c r="AM176" s="81"/>
      <c r="AN176" s="81"/>
      <c r="AO176" s="81"/>
      <c r="AP176" s="81"/>
      <c r="AQ176" s="81"/>
      <c r="AR176" s="81"/>
    </row>
    <row r="177" spans="1:44" x14ac:dyDescent="0.25">
      <c r="A177" s="88">
        <f t="shared" si="3"/>
        <v>44842</v>
      </c>
      <c r="B177" s="79">
        <f>VLOOKUP($A177,'Published Daily Data'!$B:$AM,MATCH(B$1,'Published Daily Data'!$B$1:$AM$1,0),TRUE)</f>
        <v>127202</v>
      </c>
      <c r="C177" s="79">
        <f>VLOOKUP($A177,'Published Daily Data'!$B:$AM,MATCH(C$1,'Published Daily Data'!$B$1:$AM$1,0),TRUE)</f>
        <v>125570</v>
      </c>
      <c r="D177" s="79">
        <f>VLOOKUP($A177,'Published Daily Data'!$B:$AM,MATCH(D$1,'Published Daily Data'!$B$1:$AM$1,0),TRUE)</f>
        <v>146811</v>
      </c>
      <c r="E177" s="79">
        <f>VLOOKUP($A177,'Published Daily Data'!$B:$AM,MATCH(E$1,'Published Daily Data'!$B$1:$AM$1,0),TRUE)</f>
        <v>21241</v>
      </c>
      <c r="F177" s="79">
        <f>VLOOKUP($A177,'Published Daily Data'!$B:$AM,MATCH(F$1,'Published Daily Data'!$B$1:$AM$1,0),TRUE)</f>
        <v>93675</v>
      </c>
      <c r="G177" s="79">
        <f>VLOOKUP($A177,'Published Daily Data'!$B:$AM,MATCH(G$1,'Published Daily Data'!$B$1:$AM$1,0),TRUE)</f>
        <v>31114</v>
      </c>
      <c r="H177" s="79">
        <f>VLOOKUP($A177,'Published Daily Data'!$B:$AM,MATCH(H$1,'Published Daily Data'!$B$1:$AM$1,0),TRUE)</f>
        <v>0</v>
      </c>
      <c r="I177" s="79">
        <f>VLOOKUP($A177,'Published Daily Data'!$B:$AM,MATCH(I$1,'Published Daily Data'!$B$1:$AM$1,0),TRUE)</f>
        <v>0</v>
      </c>
      <c r="J177" s="79">
        <f>VLOOKUP($A177,'Published Daily Data'!$B:$AM,MATCH(J$1,'Published Daily Data'!$B$1:$AM$1,0),TRUE)</f>
        <v>1838</v>
      </c>
      <c r="K177" s="79">
        <f>VLOOKUP($A177,'Published Daily Data'!$B:$AM,MATCH(K$1,'Published Daily Data'!$B$1:$AM$1,0),TRUE)</f>
        <v>13556</v>
      </c>
      <c r="L177" s="79">
        <f>VLOOKUP($A177,'Published Daily Data'!$B:$AM,MATCH(L$1,'Published Daily Data'!$B$1:$AM$1,0),TRUE)</f>
        <v>3589</v>
      </c>
      <c r="M177" s="79">
        <f>VLOOKUP($A177,'Published Daily Data'!$B:$AM,MATCH(M$1,'Published Daily Data'!$B$1:$AM$1,0),TRUE)</f>
        <v>3039</v>
      </c>
      <c r="N177" s="79">
        <f>VLOOKUP($A177,'Published Daily Data'!$B:$AM,MATCH(N$1,'Published Daily Data'!$B$1:$AM$1,0),TRUE)</f>
        <v>0</v>
      </c>
      <c r="O177" s="79">
        <f>VLOOKUP($A177,'Published Daily Data'!$B:$AM,MATCH(O$1,'Published Daily Data'!$B$1:$AM$1,0),TRUE)</f>
        <v>-1135</v>
      </c>
      <c r="P177" s="79">
        <f>VLOOKUP($A177,'Published Daily Data'!$B:$AM,MATCH(P$1,'Published Daily Data'!$B$1:$AM$1,0),TRUE)</f>
        <v>33168</v>
      </c>
      <c r="Q177" s="79">
        <f>VLOOKUP($A177,'Published Daily Data'!$B:$AM,MATCH(Q$1,'Published Daily Data'!$B$1:$AM$1,0),TRUE)</f>
        <v>1991</v>
      </c>
      <c r="R177" s="79">
        <f>VLOOKUP($A177,'Published Daily Data'!$B:$AM,MATCH(R$1,'Published Daily Data'!$B$1:$AM$1,0),TRUE)</f>
        <v>4720</v>
      </c>
      <c r="S177" s="79">
        <f>VLOOKUP($A177,'Published Daily Data'!$B:$AM,MATCH(S$1,'Published Daily Data'!$B$1:$AM$1,0),TRUE)</f>
        <v>357</v>
      </c>
      <c r="T177" s="79">
        <f>VLOOKUP($A177,'Published Daily Data'!$B:$AM,MATCH(T$1,'Published Daily Data'!$B$1:$AM$1,0),TRUE)</f>
        <v>0</v>
      </c>
      <c r="U177" s="79">
        <f>VLOOKUP($A177,'Published Daily Data'!$B:$AM,MATCH(U$1,'Published Daily Data'!$B$1:$AM$1,0),TRUE)</f>
        <v>-17860</v>
      </c>
      <c r="V177" s="89">
        <f>VLOOKUP($A177,'Published Daily Data'!$B:$AM,MATCH(V$1,'Published Daily Data'!$B$1:$AM$1,0),TRUE)</f>
        <v>94639.211856080394</v>
      </c>
      <c r="W177" s="89">
        <f>VLOOKUP($A177,'Published Daily Data'!$B:$AM,MATCH(W$1,'Published Daily Data'!$B$1:$AM$1,0),TRUE)</f>
        <v>12699.965192911592</v>
      </c>
      <c r="X177" s="89">
        <f>VLOOKUP($A177,'Published Daily Data'!$B:$AM,MATCH(X$1,'Published Daily Data'!$B$1:$AM$1,0),TRUE)</f>
        <v>0</v>
      </c>
      <c r="Y177" s="89">
        <f>VLOOKUP($A177,'Published Daily Data'!$B:$AM,MATCH(Y$1,'Published Daily Data'!$B$1:$AM$1,0),TRUE)</f>
        <v>146.6906256490214</v>
      </c>
      <c r="Z177" s="89">
        <f>VLOOKUP($A177,'Published Daily Data'!$B:$BN,MATCH(Z$1,'Published Daily Data'!$B$1:$BN$1,0),TRUE)</f>
        <v>107485.86767464101</v>
      </c>
      <c r="AA177" s="89">
        <f>VLOOKUP($A177,'Published Daily Data'!$B:$AM,MATCH(AA$1,'Published Daily Data'!$B$1:$AM$1,0),TRUE)</f>
        <v>16384.258723793326</v>
      </c>
      <c r="AB177" s="89">
        <f>-VLOOKUP($A177,'Published Daily Data'!$B:$AM,MATCH(AB$1,'Published Daily Data'!$B$1:$AM$1,0),TRUE)</f>
        <v>-30918.085991295611</v>
      </c>
      <c r="AC177" s="89">
        <f>VLOOKUP($A177,'Published Daily Data'!$B:$AM,MATCH(AC$1,'Published Daily Data'!$B$1:$AM$1,0),TRUE)</f>
        <v>92952.040407138717</v>
      </c>
      <c r="AD177" s="89">
        <f>VLOOKUP($A177,'Published Daily Data'!$B:$AM,MATCH(AD$1,'Published Daily Data'!$B$1:$AM$1,0),TRUE)</f>
        <v>146811</v>
      </c>
      <c r="AE177" s="89" t="e">
        <f>VLOOKUP($A177,'Published Daily Data'!$B:$AM,MATCH(AE$1,'Published Daily Data'!$B$1:$AM$1,0),TRUE)</f>
        <v>#N/A</v>
      </c>
      <c r="AF177" s="80">
        <f>VLOOKUP($A177,'Published Daily Data'!$B:$AM,MATCH(AF$1,'Published Daily Data'!$B$1:$AM$1,0),TRUE)</f>
        <v>1.6140854131697697</v>
      </c>
      <c r="AG177" s="80">
        <f>VLOOKUP($A177,'Published Daily Data'!$B:$AM,MATCH(AG$1,'Published Daily Data'!$B$1:$AM$1,0),TRUE)</f>
        <v>1.6319497278202288</v>
      </c>
      <c r="AH177" s="80"/>
      <c r="AL177" s="81"/>
      <c r="AM177" s="81"/>
      <c r="AN177" s="81"/>
      <c r="AO177" s="81"/>
      <c r="AP177" s="81"/>
      <c r="AQ177" s="81"/>
      <c r="AR177" s="81"/>
    </row>
    <row r="178" spans="1:44" x14ac:dyDescent="0.25">
      <c r="A178" s="88">
        <f t="shared" si="3"/>
        <v>44843</v>
      </c>
      <c r="B178" s="79">
        <f>VLOOKUP($A178,'Published Daily Data'!$B:$AM,MATCH(B$1,'Published Daily Data'!$B$1:$AM$1,0),TRUE)</f>
        <v>127435</v>
      </c>
      <c r="C178" s="79">
        <f>VLOOKUP($A178,'Published Daily Data'!$B:$AM,MATCH(C$1,'Published Daily Data'!$B$1:$AM$1,0),TRUE)</f>
        <v>125034</v>
      </c>
      <c r="D178" s="79">
        <f>VLOOKUP($A178,'Published Daily Data'!$B:$AM,MATCH(D$1,'Published Daily Data'!$B$1:$AM$1,0),TRUE)</f>
        <v>148095</v>
      </c>
      <c r="E178" s="79">
        <f>VLOOKUP($A178,'Published Daily Data'!$B:$AM,MATCH(E$1,'Published Daily Data'!$B$1:$AM$1,0),TRUE)</f>
        <v>23061</v>
      </c>
      <c r="F178" s="79">
        <f>VLOOKUP($A178,'Published Daily Data'!$B:$AM,MATCH(F$1,'Published Daily Data'!$B$1:$AM$1,0),TRUE)</f>
        <v>95431</v>
      </c>
      <c r="G178" s="79">
        <f>VLOOKUP($A178,'Published Daily Data'!$B:$AM,MATCH(G$1,'Published Daily Data'!$B$1:$AM$1,0),TRUE)</f>
        <v>30421</v>
      </c>
      <c r="H178" s="79">
        <f>VLOOKUP($A178,'Published Daily Data'!$B:$AM,MATCH(H$1,'Published Daily Data'!$B$1:$AM$1,0),TRUE)</f>
        <v>0</v>
      </c>
      <c r="I178" s="79">
        <f>VLOOKUP($A178,'Published Daily Data'!$B:$AM,MATCH(I$1,'Published Daily Data'!$B$1:$AM$1,0),TRUE)</f>
        <v>0</v>
      </c>
      <c r="J178" s="79">
        <f>VLOOKUP($A178,'Published Daily Data'!$B:$AM,MATCH(J$1,'Published Daily Data'!$B$1:$AM$1,0),TRUE)</f>
        <v>1823</v>
      </c>
      <c r="K178" s="79">
        <f>VLOOKUP($A178,'Published Daily Data'!$B:$AM,MATCH(K$1,'Published Daily Data'!$B$1:$AM$1,0),TRUE)</f>
        <v>11728</v>
      </c>
      <c r="L178" s="79">
        <f>VLOOKUP($A178,'Published Daily Data'!$B:$AM,MATCH(L$1,'Published Daily Data'!$B$1:$AM$1,0),TRUE)</f>
        <v>5661</v>
      </c>
      <c r="M178" s="79">
        <f>VLOOKUP($A178,'Published Daily Data'!$B:$AM,MATCH(M$1,'Published Daily Data'!$B$1:$AM$1,0),TRUE)</f>
        <v>3031</v>
      </c>
      <c r="N178" s="79">
        <f>VLOOKUP($A178,'Published Daily Data'!$B:$AM,MATCH(N$1,'Published Daily Data'!$B$1:$AM$1,0),TRUE)</f>
        <v>0</v>
      </c>
      <c r="O178" s="79">
        <f>VLOOKUP($A178,'Published Daily Data'!$B:$AM,MATCH(O$1,'Published Daily Data'!$B$1:$AM$1,0),TRUE)</f>
        <v>-683</v>
      </c>
      <c r="P178" s="79">
        <f>VLOOKUP($A178,'Published Daily Data'!$B:$AM,MATCH(P$1,'Published Daily Data'!$B$1:$AM$1,0),TRUE)</f>
        <v>32843</v>
      </c>
      <c r="Q178" s="79">
        <f>VLOOKUP($A178,'Published Daily Data'!$B:$AM,MATCH(Q$1,'Published Daily Data'!$B$1:$AM$1,0),TRUE)</f>
        <v>926</v>
      </c>
      <c r="R178" s="79">
        <f>VLOOKUP($A178,'Published Daily Data'!$B:$AM,MATCH(R$1,'Published Daily Data'!$B$1:$AM$1,0),TRUE)</f>
        <v>4394</v>
      </c>
      <c r="S178" s="79">
        <f>VLOOKUP($A178,'Published Daily Data'!$B:$AM,MATCH(S$1,'Published Daily Data'!$B$1:$AM$1,0),TRUE)</f>
        <v>-587</v>
      </c>
      <c r="T178" s="79">
        <f>VLOOKUP($A178,'Published Daily Data'!$B:$AM,MATCH(T$1,'Published Daily Data'!$B$1:$AM$1,0),TRUE)</f>
        <v>0</v>
      </c>
      <c r="U178" s="79">
        <f>VLOOKUP($A178,'Published Daily Data'!$B:$AM,MATCH(U$1,'Published Daily Data'!$B$1:$AM$1,0),TRUE)</f>
        <v>-13832</v>
      </c>
      <c r="V178" s="89">
        <f>VLOOKUP($A178,'Published Daily Data'!$B:$AM,MATCH(V$1,'Published Daily Data'!$B$1:$AM$1,0),TRUE)</f>
        <v>96404.578891314042</v>
      </c>
      <c r="W178" s="89">
        <f>VLOOKUP($A178,'Published Daily Data'!$B:$AM,MATCH(W$1,'Published Daily Data'!$B$1:$AM$1,0),TRUE)</f>
        <v>12431.17349109406</v>
      </c>
      <c r="X178" s="89">
        <f>VLOOKUP($A178,'Published Daily Data'!$B:$AM,MATCH(X$1,'Published Daily Data'!$B$1:$AM$1,0),TRUE)</f>
        <v>0</v>
      </c>
      <c r="Y178" s="89">
        <f>VLOOKUP($A178,'Published Daily Data'!$B:$AM,MATCH(Y$1,'Published Daily Data'!$B$1:$AM$1,0),TRUE)</f>
        <v>148.16272755931266</v>
      </c>
      <c r="Z178" s="89">
        <f>VLOOKUP($A178,'Published Daily Data'!$B:$BN,MATCH(Z$1,'Published Daily Data'!$B$1:$BN$1,0),TRUE)</f>
        <v>108983.91510996742</v>
      </c>
      <c r="AA178" s="89">
        <f>VLOOKUP($A178,'Published Daily Data'!$B:$AM,MATCH(AA$1,'Published Daily Data'!$B$1:$AM$1,0),TRUE)</f>
        <v>13115.979893578095</v>
      </c>
      <c r="AB178" s="89">
        <f>-VLOOKUP($A178,'Published Daily Data'!$B:$AM,MATCH(AB$1,'Published Daily Data'!$B$1:$AM$1,0),TRUE)</f>
        <v>-29689.145868096064</v>
      </c>
      <c r="AC178" s="89">
        <f>VLOOKUP($A178,'Published Daily Data'!$B:$AM,MATCH(AC$1,'Published Daily Data'!$B$1:$AM$1,0),TRUE)</f>
        <v>92410.749135449456</v>
      </c>
      <c r="AD178" s="89">
        <f>VLOOKUP($A178,'Published Daily Data'!$B:$AM,MATCH(AD$1,'Published Daily Data'!$B$1:$AM$1,0),TRUE)</f>
        <v>148095</v>
      </c>
      <c r="AE178" s="89" t="e">
        <f>VLOOKUP($A178,'Published Daily Data'!$B:$AM,MATCH(AE$1,'Published Daily Data'!$B$1:$AM$1,0),TRUE)</f>
        <v>#N/A</v>
      </c>
      <c r="AF178" s="80">
        <f>VLOOKUP($A178,'Published Daily Data'!$B:$AM,MATCH(AF$1,'Published Daily Data'!$B$1:$AM$1,0),TRUE)</f>
        <v>1.6223918358468306</v>
      </c>
      <c r="AG178" s="80">
        <f>VLOOKUP($A178,'Published Daily Data'!$B:$AM,MATCH(AG$1,'Published Daily Data'!$B$1:$AM$1,0),TRUE)</f>
        <v>1.6294014888669848</v>
      </c>
      <c r="AH178" s="80"/>
      <c r="AL178" s="81"/>
      <c r="AM178" s="81"/>
      <c r="AN178" s="81"/>
      <c r="AO178" s="81"/>
      <c r="AP178" s="81"/>
      <c r="AQ178" s="81"/>
      <c r="AR178" s="81"/>
    </row>
    <row r="179" spans="1:44" x14ac:dyDescent="0.25">
      <c r="A179" s="88">
        <f t="shared" si="3"/>
        <v>44844</v>
      </c>
      <c r="B179" s="79">
        <f>VLOOKUP($A179,'Published Daily Data'!$B:$AM,MATCH(B$1,'Published Daily Data'!$B$1:$AM$1,0),TRUE)</f>
        <v>134010</v>
      </c>
      <c r="C179" s="79">
        <f>VLOOKUP($A179,'Published Daily Data'!$B:$AM,MATCH(C$1,'Published Daily Data'!$B$1:$AM$1,0),TRUE)</f>
        <v>131178</v>
      </c>
      <c r="D179" s="79">
        <f>VLOOKUP($A179,'Published Daily Data'!$B:$AM,MATCH(D$1,'Published Daily Data'!$B$1:$AM$1,0),TRUE)</f>
        <v>156070</v>
      </c>
      <c r="E179" s="79">
        <f>VLOOKUP($A179,'Published Daily Data'!$B:$AM,MATCH(E$1,'Published Daily Data'!$B$1:$AM$1,0),TRUE)</f>
        <v>24892</v>
      </c>
      <c r="F179" s="79">
        <f>VLOOKUP($A179,'Published Daily Data'!$B:$AM,MATCH(F$1,'Published Daily Data'!$B$1:$AM$1,0),TRUE)</f>
        <v>79902</v>
      </c>
      <c r="G179" s="79">
        <f>VLOOKUP($A179,'Published Daily Data'!$B:$AM,MATCH(G$1,'Published Daily Data'!$B$1:$AM$1,0),TRUE)</f>
        <v>30808</v>
      </c>
      <c r="H179" s="79">
        <f>VLOOKUP($A179,'Published Daily Data'!$B:$AM,MATCH(H$1,'Published Daily Data'!$B$1:$AM$1,0),TRUE)</f>
        <v>0</v>
      </c>
      <c r="I179" s="79">
        <f>VLOOKUP($A179,'Published Daily Data'!$B:$AM,MATCH(I$1,'Published Daily Data'!$B$1:$AM$1,0),TRUE)</f>
        <v>0</v>
      </c>
      <c r="J179" s="79">
        <f>VLOOKUP($A179,'Published Daily Data'!$B:$AM,MATCH(J$1,'Published Daily Data'!$B$1:$AM$1,0),TRUE)</f>
        <v>1786</v>
      </c>
      <c r="K179" s="79">
        <f>VLOOKUP($A179,'Published Daily Data'!$B:$AM,MATCH(K$1,'Published Daily Data'!$B$1:$AM$1,0),TRUE)</f>
        <v>10966</v>
      </c>
      <c r="L179" s="79">
        <f>VLOOKUP($A179,'Published Daily Data'!$B:$AM,MATCH(L$1,'Published Daily Data'!$B$1:$AM$1,0),TRUE)</f>
        <v>29571</v>
      </c>
      <c r="M179" s="79">
        <f>VLOOKUP($A179,'Published Daily Data'!$B:$AM,MATCH(M$1,'Published Daily Data'!$B$1:$AM$1,0),TRUE)</f>
        <v>3037</v>
      </c>
      <c r="N179" s="79">
        <f>VLOOKUP($A179,'Published Daily Data'!$B:$AM,MATCH(N$1,'Published Daily Data'!$B$1:$AM$1,0),TRUE)</f>
        <v>0</v>
      </c>
      <c r="O179" s="79">
        <f>VLOOKUP($A179,'Published Daily Data'!$B:$AM,MATCH(O$1,'Published Daily Data'!$B$1:$AM$1,0),TRUE)</f>
        <v>9</v>
      </c>
      <c r="P179" s="79">
        <f>VLOOKUP($A179,'Published Daily Data'!$B:$AM,MATCH(P$1,'Published Daily Data'!$B$1:$AM$1,0),TRUE)</f>
        <v>29006</v>
      </c>
      <c r="Q179" s="79">
        <f>VLOOKUP($A179,'Published Daily Data'!$B:$AM,MATCH(Q$1,'Published Daily Data'!$B$1:$AM$1,0),TRUE)</f>
        <v>3647</v>
      </c>
      <c r="R179" s="79">
        <f>VLOOKUP($A179,'Published Daily Data'!$B:$AM,MATCH(R$1,'Published Daily Data'!$B$1:$AM$1,0),TRUE)</f>
        <v>4879</v>
      </c>
      <c r="S179" s="79">
        <f>VLOOKUP($A179,'Published Daily Data'!$B:$AM,MATCH(S$1,'Published Daily Data'!$B$1:$AM$1,0),TRUE)</f>
        <v>-1773</v>
      </c>
      <c r="T179" s="79">
        <f>VLOOKUP($A179,'Published Daily Data'!$B:$AM,MATCH(T$1,'Published Daily Data'!$B$1:$AM$1,0),TRUE)</f>
        <v>0</v>
      </c>
      <c r="U179" s="79">
        <f>VLOOKUP($A179,'Published Daily Data'!$B:$AM,MATCH(U$1,'Published Daily Data'!$B$1:$AM$1,0),TRUE)</f>
        <v>-10876</v>
      </c>
      <c r="V179" s="89">
        <f>VLOOKUP($A179,'Published Daily Data'!$B:$AM,MATCH(V$1,'Published Daily Data'!$B$1:$AM$1,0),TRUE)</f>
        <v>80863.558931459498</v>
      </c>
      <c r="W179" s="89">
        <f>VLOOKUP($A179,'Published Daily Data'!$B:$AM,MATCH(W$1,'Published Daily Data'!$B$1:$AM$1,0),TRUE)</f>
        <v>12623.180743666782</v>
      </c>
      <c r="X179" s="89">
        <f>VLOOKUP($A179,'Published Daily Data'!$B:$AM,MATCH(X$1,'Published Daily Data'!$B$1:$AM$1,0),TRUE)</f>
        <v>0</v>
      </c>
      <c r="Y179" s="89">
        <f>VLOOKUP($A179,'Published Daily Data'!$B:$AM,MATCH(Y$1,'Published Daily Data'!$B$1:$AM$1,0),TRUE)</f>
        <v>302.1472518136232</v>
      </c>
      <c r="Z179" s="89">
        <f>VLOOKUP($A179,'Published Daily Data'!$B:$BN,MATCH(Z$1,'Published Daily Data'!$B$1:$BN$1,0),TRUE)</f>
        <v>93788.886926939886</v>
      </c>
      <c r="AA179" s="89">
        <f>VLOOKUP($A179,'Published Daily Data'!$B:$AM,MATCH(AA$1,'Published Daily Data'!$B$1:$AM$1,0),TRUE)</f>
        <v>9446.6314780169268</v>
      </c>
      <c r="AB179" s="89">
        <f>-VLOOKUP($A179,'Published Daily Data'!$B:$AM,MATCH(AB$1,'Published Daily Data'!$B$1:$AM$1,0),TRUE)</f>
        <v>-23557.653612805836</v>
      </c>
      <c r="AC179" s="89">
        <f>VLOOKUP($A179,'Published Daily Data'!$B:$AM,MATCH(AC$1,'Published Daily Data'!$B$1:$AM$1,0),TRUE)</f>
        <v>79677.864792150984</v>
      </c>
      <c r="AD179" s="89">
        <f>VLOOKUP($A179,'Published Daily Data'!$B:$AM,MATCH(AD$1,'Published Daily Data'!$B$1:$AM$1,0),TRUE)</f>
        <v>156070</v>
      </c>
      <c r="AE179" s="89" t="e">
        <f>VLOOKUP($A179,'Published Daily Data'!$B:$AM,MATCH(AE$1,'Published Daily Data'!$B$1:$AM$1,0),TRUE)</f>
        <v>#N/A</v>
      </c>
      <c r="AF179" s="80">
        <f>VLOOKUP($A179,'Published Daily Data'!$B:$AM,MATCH(AF$1,'Published Daily Data'!$B$1:$AM$1,0),TRUE)</f>
        <v>1.3248469013703479</v>
      </c>
      <c r="AG179" s="80">
        <f>VLOOKUP($A179,'Published Daily Data'!$B:$AM,MATCH(AG$1,'Published Daily Data'!$B$1:$AM$1,0),TRUE)</f>
        <v>1.3390920297463895</v>
      </c>
      <c r="AH179" s="80"/>
      <c r="AL179" s="81"/>
      <c r="AM179" s="81"/>
      <c r="AN179" s="81"/>
      <c r="AO179" s="81"/>
      <c r="AP179" s="81"/>
      <c r="AQ179" s="81"/>
      <c r="AR179" s="81"/>
    </row>
    <row r="180" spans="1:44" x14ac:dyDescent="0.25">
      <c r="A180" s="88">
        <f t="shared" si="3"/>
        <v>44845</v>
      </c>
      <c r="B180" s="79">
        <f>VLOOKUP($A180,'Published Daily Data'!$B:$AM,MATCH(B$1,'Published Daily Data'!$B$1:$AM$1,0),TRUE)</f>
        <v>133996</v>
      </c>
      <c r="C180" s="79">
        <f>VLOOKUP($A180,'Published Daily Data'!$B:$AM,MATCH(C$1,'Published Daily Data'!$B$1:$AM$1,0),TRUE)</f>
        <v>131523</v>
      </c>
      <c r="D180" s="79">
        <f>VLOOKUP($A180,'Published Daily Data'!$B:$AM,MATCH(D$1,'Published Daily Data'!$B$1:$AM$1,0),TRUE)</f>
        <v>161490</v>
      </c>
      <c r="E180" s="79">
        <f>VLOOKUP($A180,'Published Daily Data'!$B:$AM,MATCH(E$1,'Published Daily Data'!$B$1:$AM$1,0),TRUE)</f>
        <v>29967</v>
      </c>
      <c r="F180" s="79">
        <f>VLOOKUP($A180,'Published Daily Data'!$B:$AM,MATCH(F$1,'Published Daily Data'!$B$1:$AM$1,0),TRUE)</f>
        <v>71874</v>
      </c>
      <c r="G180" s="79">
        <f>VLOOKUP($A180,'Published Daily Data'!$B:$AM,MATCH(G$1,'Published Daily Data'!$B$1:$AM$1,0),TRUE)</f>
        <v>31291</v>
      </c>
      <c r="H180" s="79">
        <f>VLOOKUP($A180,'Published Daily Data'!$B:$AM,MATCH(H$1,'Published Daily Data'!$B$1:$AM$1,0),TRUE)</f>
        <v>0</v>
      </c>
      <c r="I180" s="79">
        <f>VLOOKUP($A180,'Published Daily Data'!$B:$AM,MATCH(I$1,'Published Daily Data'!$B$1:$AM$1,0),TRUE)</f>
        <v>0</v>
      </c>
      <c r="J180" s="79">
        <f>VLOOKUP($A180,'Published Daily Data'!$B:$AM,MATCH(J$1,'Published Daily Data'!$B$1:$AM$1,0),TRUE)</f>
        <v>1758</v>
      </c>
      <c r="K180" s="79">
        <f>VLOOKUP($A180,'Published Daily Data'!$B:$AM,MATCH(K$1,'Published Daily Data'!$B$1:$AM$1,0),TRUE)</f>
        <v>12910</v>
      </c>
      <c r="L180" s="79">
        <f>VLOOKUP($A180,'Published Daily Data'!$B:$AM,MATCH(L$1,'Published Daily Data'!$B$1:$AM$1,0),TRUE)</f>
        <v>40631</v>
      </c>
      <c r="M180" s="79">
        <f>VLOOKUP($A180,'Published Daily Data'!$B:$AM,MATCH(M$1,'Published Daily Data'!$B$1:$AM$1,0),TRUE)</f>
        <v>3026</v>
      </c>
      <c r="N180" s="79">
        <f>VLOOKUP($A180,'Published Daily Data'!$B:$AM,MATCH(N$1,'Published Daily Data'!$B$1:$AM$1,0),TRUE)</f>
        <v>0</v>
      </c>
      <c r="O180" s="79">
        <f>VLOOKUP($A180,'Published Daily Data'!$B:$AM,MATCH(O$1,'Published Daily Data'!$B$1:$AM$1,0),TRUE)</f>
        <v>-1097</v>
      </c>
      <c r="P180" s="79">
        <f>VLOOKUP($A180,'Published Daily Data'!$B:$AM,MATCH(P$1,'Published Daily Data'!$B$1:$AM$1,0),TRUE)</f>
        <v>36221</v>
      </c>
      <c r="Q180" s="79">
        <f>VLOOKUP($A180,'Published Daily Data'!$B:$AM,MATCH(Q$1,'Published Daily Data'!$B$1:$AM$1,0),TRUE)</f>
        <v>1907</v>
      </c>
      <c r="R180" s="79">
        <f>VLOOKUP($A180,'Published Daily Data'!$B:$AM,MATCH(R$1,'Published Daily Data'!$B$1:$AM$1,0),TRUE)</f>
        <v>8953</v>
      </c>
      <c r="S180" s="79">
        <f>VLOOKUP($A180,'Published Daily Data'!$B:$AM,MATCH(S$1,'Published Daily Data'!$B$1:$AM$1,0),TRUE)</f>
        <v>-688</v>
      </c>
      <c r="T180" s="79">
        <f>VLOOKUP($A180,'Published Daily Data'!$B:$AM,MATCH(T$1,'Published Daily Data'!$B$1:$AM$1,0),TRUE)</f>
        <v>0</v>
      </c>
      <c r="U180" s="79">
        <f>VLOOKUP($A180,'Published Daily Data'!$B:$AM,MATCH(U$1,'Published Daily Data'!$B$1:$AM$1,0),TRUE)</f>
        <v>-15329</v>
      </c>
      <c r="V180" s="89">
        <f>VLOOKUP($A180,'Published Daily Data'!$B:$AM,MATCH(V$1,'Published Daily Data'!$B$1:$AM$1,0),TRUE)</f>
        <v>72956.141190364768</v>
      </c>
      <c r="W180" s="89">
        <f>VLOOKUP($A180,'Published Daily Data'!$B:$AM,MATCH(W$1,'Published Daily Data'!$B$1:$AM$1,0),TRUE)</f>
        <v>12884.442511243569</v>
      </c>
      <c r="X180" s="89">
        <f>VLOOKUP($A180,'Published Daily Data'!$B:$AM,MATCH(X$1,'Published Daily Data'!$B$1:$AM$1,0),TRUE)</f>
        <v>0</v>
      </c>
      <c r="Y180" s="89">
        <f>VLOOKUP($A180,'Published Daily Data'!$B:$AM,MATCH(Y$1,'Published Daily Data'!$B$1:$AM$1,0),TRUE)</f>
        <v>388.50834351917058</v>
      </c>
      <c r="Z180" s="89">
        <f>VLOOKUP($A180,'Published Daily Data'!$B:$BN,MATCH(Z$1,'Published Daily Data'!$B$1:$BN$1,0),TRUE)</f>
        <v>86229.092045127531</v>
      </c>
      <c r="AA180" s="89">
        <f>VLOOKUP($A180,'Published Daily Data'!$B:$AM,MATCH(AA$1,'Published Daily Data'!$B$1:$AM$1,0),TRUE)</f>
        <v>11574.025318146363</v>
      </c>
      <c r="AB180" s="89">
        <f>-VLOOKUP($A180,'Published Daily Data'!$B:$AM,MATCH(AB$1,'Published Daily Data'!$B$1:$AM$1,0),TRUE)</f>
        <v>-26149.130214316789</v>
      </c>
      <c r="AC180" s="89">
        <f>VLOOKUP($A180,'Published Daily Data'!$B:$AM,MATCH(AC$1,'Published Daily Data'!$B$1:$AM$1,0),TRUE)</f>
        <v>71653.987148957094</v>
      </c>
      <c r="AD180" s="89">
        <f>VLOOKUP($A180,'Published Daily Data'!$B:$AM,MATCH(AD$1,'Published Daily Data'!$B$1:$AM$1,0),TRUE)</f>
        <v>161490</v>
      </c>
      <c r="AE180" s="89" t="e">
        <f>VLOOKUP($A180,'Published Daily Data'!$B:$AM,MATCH(AE$1,'Published Daily Data'!$B$1:$AM$1,0),TRUE)</f>
        <v>#N/A</v>
      </c>
      <c r="AF180" s="80">
        <f>VLOOKUP($A180,'Published Daily Data'!$B:$AM,MATCH(AF$1,'Published Daily Data'!$B$1:$AM$1,0),TRUE)</f>
        <v>1.1771774159671127</v>
      </c>
      <c r="AG180" s="80">
        <f>VLOOKUP($A180,'Published Daily Data'!$B:$AM,MATCH(AG$1,'Published Daily Data'!$B$1:$AM$1,0),TRUE)</f>
        <v>1.2010812796874599</v>
      </c>
      <c r="AH180" s="80"/>
      <c r="AL180" s="81"/>
      <c r="AM180" s="81"/>
      <c r="AN180" s="81"/>
      <c r="AO180" s="81"/>
      <c r="AP180" s="81"/>
      <c r="AQ180" s="81"/>
      <c r="AR180" s="81"/>
    </row>
    <row r="181" spans="1:44" x14ac:dyDescent="0.25">
      <c r="A181" s="88">
        <f t="shared" si="3"/>
        <v>44846</v>
      </c>
      <c r="B181" s="79">
        <f>VLOOKUP($A181,'Published Daily Data'!$B:$AM,MATCH(B$1,'Published Daily Data'!$B$1:$AM$1,0),TRUE)</f>
        <v>132493</v>
      </c>
      <c r="C181" s="79">
        <f>VLOOKUP($A181,'Published Daily Data'!$B:$AM,MATCH(C$1,'Published Daily Data'!$B$1:$AM$1,0),TRUE)</f>
        <v>128220</v>
      </c>
      <c r="D181" s="79">
        <f>VLOOKUP($A181,'Published Daily Data'!$B:$AM,MATCH(D$1,'Published Daily Data'!$B$1:$AM$1,0),TRUE)</f>
        <v>157559</v>
      </c>
      <c r="E181" s="79">
        <f>VLOOKUP($A181,'Published Daily Data'!$B:$AM,MATCH(E$1,'Published Daily Data'!$B$1:$AM$1,0),TRUE)</f>
        <v>29339</v>
      </c>
      <c r="F181" s="79">
        <f>VLOOKUP($A181,'Published Daily Data'!$B:$AM,MATCH(F$1,'Published Daily Data'!$B$1:$AM$1,0),TRUE)</f>
        <v>74474</v>
      </c>
      <c r="G181" s="79">
        <f>VLOOKUP($A181,'Published Daily Data'!$B:$AM,MATCH(G$1,'Published Daily Data'!$B$1:$AM$1,0),TRUE)</f>
        <v>34921</v>
      </c>
      <c r="H181" s="79">
        <f>VLOOKUP($A181,'Published Daily Data'!$B:$AM,MATCH(H$1,'Published Daily Data'!$B$1:$AM$1,0),TRUE)</f>
        <v>0</v>
      </c>
      <c r="I181" s="79">
        <f>VLOOKUP($A181,'Published Daily Data'!$B:$AM,MATCH(I$1,'Published Daily Data'!$B$1:$AM$1,0),TRUE)</f>
        <v>0</v>
      </c>
      <c r="J181" s="79">
        <f>VLOOKUP($A181,'Published Daily Data'!$B:$AM,MATCH(J$1,'Published Daily Data'!$B$1:$AM$1,0),TRUE)</f>
        <v>1817</v>
      </c>
      <c r="K181" s="79">
        <f>VLOOKUP($A181,'Published Daily Data'!$B:$AM,MATCH(K$1,'Published Daily Data'!$B$1:$AM$1,0),TRUE)</f>
        <v>13332</v>
      </c>
      <c r="L181" s="79">
        <f>VLOOKUP($A181,'Published Daily Data'!$B:$AM,MATCH(L$1,'Published Daily Data'!$B$1:$AM$1,0),TRUE)</f>
        <v>29965</v>
      </c>
      <c r="M181" s="79">
        <f>VLOOKUP($A181,'Published Daily Data'!$B:$AM,MATCH(M$1,'Published Daily Data'!$B$1:$AM$1,0),TRUE)</f>
        <v>3050</v>
      </c>
      <c r="N181" s="79">
        <f>VLOOKUP($A181,'Published Daily Data'!$B:$AM,MATCH(N$1,'Published Daily Data'!$B$1:$AM$1,0),TRUE)</f>
        <v>0</v>
      </c>
      <c r="O181" s="79">
        <f>VLOOKUP($A181,'Published Daily Data'!$B:$AM,MATCH(O$1,'Published Daily Data'!$B$1:$AM$1,0),TRUE)</f>
        <v>-526</v>
      </c>
      <c r="P181" s="79">
        <f>VLOOKUP($A181,'Published Daily Data'!$B:$AM,MATCH(P$1,'Published Daily Data'!$B$1:$AM$1,0),TRUE)</f>
        <v>38240</v>
      </c>
      <c r="Q181" s="79">
        <f>VLOOKUP($A181,'Published Daily Data'!$B:$AM,MATCH(Q$1,'Published Daily Data'!$B$1:$AM$1,0),TRUE)</f>
        <v>765</v>
      </c>
      <c r="R181" s="79">
        <f>VLOOKUP($A181,'Published Daily Data'!$B:$AM,MATCH(R$1,'Published Daily Data'!$B$1:$AM$1,0),TRUE)</f>
        <v>7754</v>
      </c>
      <c r="S181" s="79">
        <f>VLOOKUP($A181,'Published Daily Data'!$B:$AM,MATCH(S$1,'Published Daily Data'!$B$1:$AM$1,0),TRUE)</f>
        <v>-2124</v>
      </c>
      <c r="T181" s="79">
        <f>VLOOKUP($A181,'Published Daily Data'!$B:$AM,MATCH(T$1,'Published Daily Data'!$B$1:$AM$1,0),TRUE)</f>
        <v>0</v>
      </c>
      <c r="U181" s="79">
        <f>VLOOKUP($A181,'Published Daily Data'!$B:$AM,MATCH(U$1,'Published Daily Data'!$B$1:$AM$1,0),TRUE)</f>
        <v>-14770</v>
      </c>
      <c r="V181" s="89">
        <f>VLOOKUP($A181,'Published Daily Data'!$B:$AM,MATCH(V$1,'Published Daily Data'!$B$1:$AM$1,0),TRUE)</f>
        <v>75534.694580423165</v>
      </c>
      <c r="W181" s="89">
        <f>VLOOKUP($A181,'Published Daily Data'!$B:$AM,MATCH(W$1,'Published Daily Data'!$B$1:$AM$1,0),TRUE)</f>
        <v>14314.973318065113</v>
      </c>
      <c r="X181" s="89">
        <f>VLOOKUP($A181,'Published Daily Data'!$B:$AM,MATCH(X$1,'Published Daily Data'!$B$1:$AM$1,0),TRUE)</f>
        <v>0</v>
      </c>
      <c r="Y181" s="89">
        <f>VLOOKUP($A181,'Published Daily Data'!$B:$AM,MATCH(Y$1,'Published Daily Data'!$B$1:$AM$1,0),TRUE)</f>
        <v>320.82496111885695</v>
      </c>
      <c r="Z181" s="89">
        <f>VLOOKUP($A181,'Published Daily Data'!$B:$BN,MATCH(Z$1,'Published Daily Data'!$B$1:$BN$1,0),TRUE)</f>
        <v>90170.49285960714</v>
      </c>
      <c r="AA181" s="89">
        <f>VLOOKUP($A181,'Published Daily Data'!$B:$AM,MATCH(AA$1,'Published Daily Data'!$B$1:$AM$1,0),TRUE)</f>
        <v>13050.448098200977</v>
      </c>
      <c r="AB181" s="89">
        <f>-VLOOKUP($A181,'Published Daily Data'!$B:$AM,MATCH(AB$1,'Published Daily Data'!$B$1:$AM$1,0),TRUE)</f>
        <v>-28071.958717548951</v>
      </c>
      <c r="AC181" s="89">
        <f>VLOOKUP($A181,'Published Daily Data'!$B:$AM,MATCH(AC$1,'Published Daily Data'!$B$1:$AM$1,0),TRUE)</f>
        <v>75148.982240259153</v>
      </c>
      <c r="AD181" s="89">
        <f>VLOOKUP($A181,'Published Daily Data'!$B:$AM,MATCH(AD$1,'Published Daily Data'!$B$1:$AM$1,0),TRUE)</f>
        <v>157559</v>
      </c>
      <c r="AE181" s="89" t="e">
        <f>VLOOKUP($A181,'Published Daily Data'!$B:$AM,MATCH(AE$1,'Published Daily Data'!$B$1:$AM$1,0),TRUE)</f>
        <v>#N/A</v>
      </c>
      <c r="AF181" s="80">
        <f>VLOOKUP($A181,'Published Daily Data'!$B:$AM,MATCH(AF$1,'Published Daily Data'!$B$1:$AM$1,0),TRUE)</f>
        <v>1.2616967102364642</v>
      </c>
      <c r="AG181" s="80">
        <f>VLOOKUP($A181,'Published Daily Data'!$B:$AM,MATCH(AG$1,'Published Daily Data'!$B$1:$AM$1,0),TRUE)</f>
        <v>1.2921147186594923</v>
      </c>
      <c r="AH181" s="80"/>
      <c r="AL181" s="81"/>
      <c r="AM181" s="81"/>
      <c r="AN181" s="81"/>
      <c r="AO181" s="81"/>
      <c r="AP181" s="81"/>
      <c r="AQ181" s="81"/>
      <c r="AR181" s="81"/>
    </row>
    <row r="182" spans="1:44" x14ac:dyDescent="0.25">
      <c r="A182" s="88">
        <f t="shared" si="3"/>
        <v>44847</v>
      </c>
      <c r="B182" s="79">
        <f>VLOOKUP($A182,'Published Daily Data'!$B:$AM,MATCH(B$1,'Published Daily Data'!$B$1:$AM$1,0),TRUE)</f>
        <v>131689</v>
      </c>
      <c r="C182" s="79">
        <f>VLOOKUP($A182,'Published Daily Data'!$B:$AM,MATCH(C$1,'Published Daily Data'!$B$1:$AM$1,0),TRUE)</f>
        <v>130437</v>
      </c>
      <c r="D182" s="79">
        <f>VLOOKUP($A182,'Published Daily Data'!$B:$AM,MATCH(D$1,'Published Daily Data'!$B$1:$AM$1,0),TRUE)</f>
        <v>147800</v>
      </c>
      <c r="E182" s="79">
        <f>VLOOKUP($A182,'Published Daily Data'!$B:$AM,MATCH(E$1,'Published Daily Data'!$B$1:$AM$1,0),TRUE)</f>
        <v>17363</v>
      </c>
      <c r="F182" s="79">
        <f>VLOOKUP($A182,'Published Daily Data'!$B:$AM,MATCH(F$1,'Published Daily Data'!$B$1:$AM$1,0),TRUE)</f>
        <v>71810</v>
      </c>
      <c r="G182" s="79">
        <f>VLOOKUP($A182,'Published Daily Data'!$B:$AM,MATCH(G$1,'Published Daily Data'!$B$1:$AM$1,0),TRUE)</f>
        <v>32851</v>
      </c>
      <c r="H182" s="79">
        <f>VLOOKUP($A182,'Published Daily Data'!$B:$AM,MATCH(H$1,'Published Daily Data'!$B$1:$AM$1,0),TRUE)</f>
        <v>0</v>
      </c>
      <c r="I182" s="79">
        <f>VLOOKUP($A182,'Published Daily Data'!$B:$AM,MATCH(I$1,'Published Daily Data'!$B$1:$AM$1,0),TRUE)</f>
        <v>0</v>
      </c>
      <c r="J182" s="79">
        <f>VLOOKUP($A182,'Published Daily Data'!$B:$AM,MATCH(J$1,'Published Daily Data'!$B$1:$AM$1,0),TRUE)</f>
        <v>1829</v>
      </c>
      <c r="K182" s="79">
        <f>VLOOKUP($A182,'Published Daily Data'!$B:$AM,MATCH(K$1,'Published Daily Data'!$B$1:$AM$1,0),TRUE)</f>
        <v>13447</v>
      </c>
      <c r="L182" s="79">
        <f>VLOOKUP($A182,'Published Daily Data'!$B:$AM,MATCH(L$1,'Published Daily Data'!$B$1:$AM$1,0),TRUE)</f>
        <v>24807</v>
      </c>
      <c r="M182" s="79">
        <f>VLOOKUP($A182,'Published Daily Data'!$B:$AM,MATCH(M$1,'Published Daily Data'!$B$1:$AM$1,0),TRUE)</f>
        <v>3056</v>
      </c>
      <c r="N182" s="79">
        <f>VLOOKUP($A182,'Published Daily Data'!$B:$AM,MATCH(N$1,'Published Daily Data'!$B$1:$AM$1,0),TRUE)</f>
        <v>0</v>
      </c>
      <c r="O182" s="79">
        <f>VLOOKUP($A182,'Published Daily Data'!$B:$AM,MATCH(O$1,'Published Daily Data'!$B$1:$AM$1,0),TRUE)</f>
        <v>682</v>
      </c>
      <c r="P182" s="79">
        <f>VLOOKUP($A182,'Published Daily Data'!$B:$AM,MATCH(P$1,'Published Daily Data'!$B$1:$AM$1,0),TRUE)</f>
        <v>32476</v>
      </c>
      <c r="Q182" s="79">
        <f>VLOOKUP($A182,'Published Daily Data'!$B:$AM,MATCH(Q$1,'Published Daily Data'!$B$1:$AM$1,0),TRUE)</f>
        <v>-420</v>
      </c>
      <c r="R182" s="79">
        <f>VLOOKUP($A182,'Published Daily Data'!$B:$AM,MATCH(R$1,'Published Daily Data'!$B$1:$AM$1,0),TRUE)</f>
        <v>6567</v>
      </c>
      <c r="S182" s="79">
        <f>VLOOKUP($A182,'Published Daily Data'!$B:$AM,MATCH(S$1,'Published Daily Data'!$B$1:$AM$1,0),TRUE)</f>
        <v>-1893</v>
      </c>
      <c r="T182" s="79">
        <f>VLOOKUP($A182,'Published Daily Data'!$B:$AM,MATCH(T$1,'Published Daily Data'!$B$1:$AM$1,0),TRUE)</f>
        <v>0</v>
      </c>
      <c r="U182" s="79">
        <f>VLOOKUP($A182,'Published Daily Data'!$B:$AM,MATCH(U$1,'Published Daily Data'!$B$1:$AM$1,0),TRUE)</f>
        <v>-20049</v>
      </c>
      <c r="V182" s="89">
        <f>VLOOKUP($A182,'Published Daily Data'!$B:$AM,MATCH(V$1,'Published Daily Data'!$B$1:$AM$1,0),TRUE)</f>
        <v>72790.415248014921</v>
      </c>
      <c r="W182" s="89">
        <f>VLOOKUP($A182,'Published Daily Data'!$B:$AM,MATCH(W$1,'Published Daily Data'!$B$1:$AM$1,0),TRUE)</f>
        <v>13462.115942617191</v>
      </c>
      <c r="X182" s="89">
        <f>VLOOKUP($A182,'Published Daily Data'!$B:$AM,MATCH(X$1,'Published Daily Data'!$B$1:$AM$1,0),TRUE)</f>
        <v>0</v>
      </c>
      <c r="Y182" s="89">
        <f>VLOOKUP($A182,'Published Daily Data'!$B:$AM,MATCH(Y$1,'Published Daily Data'!$B$1:$AM$1,0),TRUE)</f>
        <v>287.35296066992714</v>
      </c>
      <c r="Z182" s="89">
        <f>VLOOKUP($A182,'Published Daily Data'!$B:$BN,MATCH(Z$1,'Published Daily Data'!$B$1:$BN$1,0),TRUE)</f>
        <v>86539.884151302031</v>
      </c>
      <c r="AA182" s="89">
        <f>VLOOKUP($A182,'Published Daily Data'!$B:$AM,MATCH(AA$1,'Published Daily Data'!$B$1:$AM$1,0),TRUE)</f>
        <v>16365.997211070962</v>
      </c>
      <c r="AB182" s="89">
        <f>-VLOOKUP($A182,'Published Daily Data'!$B:$AM,MATCH(AB$1,'Published Daily Data'!$B$1:$AM$1,0),TRUE)</f>
        <v>-24741.420784621456</v>
      </c>
      <c r="AC182" s="89">
        <f>VLOOKUP($A182,'Published Daily Data'!$B:$AM,MATCH(AC$1,'Published Daily Data'!$B$1:$AM$1,0),TRUE)</f>
        <v>78164.460577751554</v>
      </c>
      <c r="AD182" s="89">
        <f>VLOOKUP($A182,'Published Daily Data'!$B:$AM,MATCH(AD$1,'Published Daily Data'!$B$1:$AM$1,0),TRUE)</f>
        <v>147800</v>
      </c>
      <c r="AE182" s="89" t="e">
        <f>VLOOKUP($A182,'Published Daily Data'!$B:$AM,MATCH(AE$1,'Published Daily Data'!$B$1:$AM$1,0),TRUE)</f>
        <v>#N/A</v>
      </c>
      <c r="AF182" s="80">
        <f>VLOOKUP($A182,'Published Daily Data'!$B:$AM,MATCH(AF$1,'Published Daily Data'!$B$1:$AM$1,0),TRUE)</f>
        <v>1.2908495223115255</v>
      </c>
      <c r="AG182" s="80">
        <f>VLOOKUP($A182,'Published Daily Data'!$B:$AM,MATCH(AG$1,'Published Daily Data'!$B$1:$AM$1,0),TRUE)</f>
        <v>1.3211200278979325</v>
      </c>
      <c r="AH182" s="80"/>
      <c r="AL182" s="81"/>
      <c r="AM182" s="81"/>
      <c r="AN182" s="81"/>
      <c r="AO182" s="81"/>
      <c r="AP182" s="81"/>
      <c r="AQ182" s="81"/>
      <c r="AR182" s="81"/>
    </row>
    <row r="183" spans="1:44" x14ac:dyDescent="0.25">
      <c r="A183" s="88">
        <f t="shared" si="3"/>
        <v>44848</v>
      </c>
      <c r="B183" s="79">
        <f>VLOOKUP($A183,'Published Daily Data'!$B:$AM,MATCH(B$1,'Published Daily Data'!$B$1:$AM$1,0),TRUE)</f>
        <v>131432</v>
      </c>
      <c r="C183" s="79">
        <f>VLOOKUP($A183,'Published Daily Data'!$B:$AM,MATCH(C$1,'Published Daily Data'!$B$1:$AM$1,0),TRUE)</f>
        <v>129330</v>
      </c>
      <c r="D183" s="79">
        <f>VLOOKUP($A183,'Published Daily Data'!$B:$AM,MATCH(D$1,'Published Daily Data'!$B$1:$AM$1,0),TRUE)</f>
        <v>148272</v>
      </c>
      <c r="E183" s="79">
        <f>VLOOKUP($A183,'Published Daily Data'!$B:$AM,MATCH(E$1,'Published Daily Data'!$B$1:$AM$1,0),TRUE)</f>
        <v>18942</v>
      </c>
      <c r="F183" s="79">
        <f>VLOOKUP($A183,'Published Daily Data'!$B:$AM,MATCH(F$1,'Published Daily Data'!$B$1:$AM$1,0),TRUE)</f>
        <v>69576</v>
      </c>
      <c r="G183" s="79">
        <f>VLOOKUP($A183,'Published Daily Data'!$B:$AM,MATCH(G$1,'Published Daily Data'!$B$1:$AM$1,0),TRUE)</f>
        <v>32043</v>
      </c>
      <c r="H183" s="79">
        <f>VLOOKUP($A183,'Published Daily Data'!$B:$AM,MATCH(H$1,'Published Daily Data'!$B$1:$AM$1,0),TRUE)</f>
        <v>0</v>
      </c>
      <c r="I183" s="79">
        <f>VLOOKUP($A183,'Published Daily Data'!$B:$AM,MATCH(I$1,'Published Daily Data'!$B$1:$AM$1,0),TRUE)</f>
        <v>0</v>
      </c>
      <c r="J183" s="79">
        <f>VLOOKUP($A183,'Published Daily Data'!$B:$AM,MATCH(J$1,'Published Daily Data'!$B$1:$AM$1,0),TRUE)</f>
        <v>1704</v>
      </c>
      <c r="K183" s="79">
        <f>VLOOKUP($A183,'Published Daily Data'!$B:$AM,MATCH(K$1,'Published Daily Data'!$B$1:$AM$1,0),TRUE)</f>
        <v>13233</v>
      </c>
      <c r="L183" s="79">
        <f>VLOOKUP($A183,'Published Daily Data'!$B:$AM,MATCH(L$1,'Published Daily Data'!$B$1:$AM$1,0),TRUE)</f>
        <v>28715</v>
      </c>
      <c r="M183" s="79">
        <f>VLOOKUP($A183,'Published Daily Data'!$B:$AM,MATCH(M$1,'Published Daily Data'!$B$1:$AM$1,0),TRUE)</f>
        <v>3001</v>
      </c>
      <c r="N183" s="79">
        <f>VLOOKUP($A183,'Published Daily Data'!$B:$AM,MATCH(N$1,'Published Daily Data'!$B$1:$AM$1,0),TRUE)</f>
        <v>0</v>
      </c>
      <c r="O183" s="79">
        <f>VLOOKUP($A183,'Published Daily Data'!$B:$AM,MATCH(O$1,'Published Daily Data'!$B$1:$AM$1,0),TRUE)</f>
        <v>932</v>
      </c>
      <c r="P183" s="79">
        <f>VLOOKUP($A183,'Published Daily Data'!$B:$AM,MATCH(P$1,'Published Daily Data'!$B$1:$AM$1,0),TRUE)</f>
        <v>32676</v>
      </c>
      <c r="Q183" s="79">
        <f>VLOOKUP($A183,'Published Daily Data'!$B:$AM,MATCH(Q$1,'Published Daily Data'!$B$1:$AM$1,0),TRUE)</f>
        <v>1394</v>
      </c>
      <c r="R183" s="79">
        <f>VLOOKUP($A183,'Published Daily Data'!$B:$AM,MATCH(R$1,'Published Daily Data'!$B$1:$AM$1,0),TRUE)</f>
        <v>4803</v>
      </c>
      <c r="S183" s="79">
        <f>VLOOKUP($A183,'Published Daily Data'!$B:$AM,MATCH(S$1,'Published Daily Data'!$B$1:$AM$1,0),TRUE)</f>
        <v>-41</v>
      </c>
      <c r="T183" s="79">
        <f>VLOOKUP($A183,'Published Daily Data'!$B:$AM,MATCH(T$1,'Published Daily Data'!$B$1:$AM$1,0),TRUE)</f>
        <v>0</v>
      </c>
      <c r="U183" s="79">
        <f>VLOOKUP($A183,'Published Daily Data'!$B:$AM,MATCH(U$1,'Published Daily Data'!$B$1:$AM$1,0),TRUE)</f>
        <v>-20822</v>
      </c>
      <c r="V183" s="89">
        <f>VLOOKUP($A183,'Published Daily Data'!$B:$AM,MATCH(V$1,'Published Daily Data'!$B$1:$AM$1,0),TRUE)</f>
        <v>70494.326220976684</v>
      </c>
      <c r="W183" s="89">
        <f>VLOOKUP($A183,'Published Daily Data'!$B:$AM,MATCH(W$1,'Published Daily Data'!$B$1:$AM$1,0),TRUE)</f>
        <v>13152.336577054968</v>
      </c>
      <c r="X183" s="89">
        <f>VLOOKUP($A183,'Published Daily Data'!$B:$AM,MATCH(X$1,'Published Daily Data'!$B$1:$AM$1,0),TRUE)</f>
        <v>0</v>
      </c>
      <c r="Y183" s="89">
        <f>VLOOKUP($A183,'Published Daily Data'!$B:$AM,MATCH(Y$1,'Published Daily Data'!$B$1:$AM$1,0),TRUE)</f>
        <v>310.76004715301957</v>
      </c>
      <c r="Z183" s="89">
        <f>VLOOKUP($A183,'Published Daily Data'!$B:$BN,MATCH(Z$1,'Published Daily Data'!$B$1:$BN$1,0),TRUE)</f>
        <v>83957.422845184672</v>
      </c>
      <c r="AA183" s="89">
        <f>VLOOKUP($A183,'Published Daily Data'!$B:$AM,MATCH(AA$1,'Published Daily Data'!$B$1:$AM$1,0),TRUE)</f>
        <v>15674.725338761644</v>
      </c>
      <c r="AB183" s="89">
        <f>-VLOOKUP($A183,'Published Daily Data'!$B:$AM,MATCH(AB$1,'Published Daily Data'!$B$1:$AM$1,0),TRUE)</f>
        <v>-24012.922823371769</v>
      </c>
      <c r="AC183" s="89">
        <f>VLOOKUP($A183,'Published Daily Data'!$B:$AM,MATCH(AC$1,'Published Daily Data'!$B$1:$AM$1,0),TRUE)</f>
        <v>75619.225360574565</v>
      </c>
      <c r="AD183" s="89">
        <f>VLOOKUP($A183,'Published Daily Data'!$B:$AM,MATCH(AD$1,'Published Daily Data'!$B$1:$AM$1,0),TRUE)</f>
        <v>148272</v>
      </c>
      <c r="AE183" s="89" t="e">
        <f>VLOOKUP($A183,'Published Daily Data'!$B:$AM,MATCH(AE$1,'Published Daily Data'!$B$1:$AM$1,0),TRUE)</f>
        <v>#N/A</v>
      </c>
      <c r="AF183" s="80">
        <f>VLOOKUP($A183,'Published Daily Data'!$B:$AM,MATCH(AF$1,'Published Daily Data'!$B$1:$AM$1,0),TRUE)</f>
        <v>1.2483423272967993</v>
      </c>
      <c r="AG183" s="80">
        <f>VLOOKUP($A183,'Published Daily Data'!$B:$AM,MATCH(AG$1,'Published Daily Data'!$B$1:$AM$1,0),TRUE)</f>
        <v>1.2890408769382966</v>
      </c>
      <c r="AH183" s="80"/>
      <c r="AL183" s="81"/>
      <c r="AM183" s="81"/>
      <c r="AN183" s="81"/>
      <c r="AO183" s="81"/>
      <c r="AP183" s="81"/>
      <c r="AQ183" s="81"/>
      <c r="AR183" s="81"/>
    </row>
    <row r="184" spans="1:44" x14ac:dyDescent="0.25">
      <c r="A184" s="88">
        <f t="shared" si="3"/>
        <v>44849</v>
      </c>
      <c r="B184" s="79">
        <f>VLOOKUP($A184,'Published Daily Data'!$B:$AM,MATCH(B$1,'Published Daily Data'!$B$1:$AM$1,0),TRUE)</f>
        <v>124116</v>
      </c>
      <c r="C184" s="79">
        <f>VLOOKUP($A184,'Published Daily Data'!$B:$AM,MATCH(C$1,'Published Daily Data'!$B$1:$AM$1,0),TRUE)</f>
        <v>123230</v>
      </c>
      <c r="D184" s="79">
        <f>VLOOKUP($A184,'Published Daily Data'!$B:$AM,MATCH(D$1,'Published Daily Data'!$B$1:$AM$1,0),TRUE)</f>
        <v>149454</v>
      </c>
      <c r="E184" s="79">
        <f>VLOOKUP($A184,'Published Daily Data'!$B:$AM,MATCH(E$1,'Published Daily Data'!$B$1:$AM$1,0),TRUE)</f>
        <v>26224</v>
      </c>
      <c r="F184" s="79">
        <f>VLOOKUP($A184,'Published Daily Data'!$B:$AM,MATCH(F$1,'Published Daily Data'!$B$1:$AM$1,0),TRUE)</f>
        <v>84769</v>
      </c>
      <c r="G184" s="79">
        <f>VLOOKUP($A184,'Published Daily Data'!$B:$AM,MATCH(G$1,'Published Daily Data'!$B$1:$AM$1,0),TRUE)</f>
        <v>32943</v>
      </c>
      <c r="H184" s="79">
        <f>VLOOKUP($A184,'Published Daily Data'!$B:$AM,MATCH(H$1,'Published Daily Data'!$B$1:$AM$1,0),TRUE)</f>
        <v>0</v>
      </c>
      <c r="I184" s="79">
        <f>VLOOKUP($A184,'Published Daily Data'!$B:$AM,MATCH(I$1,'Published Daily Data'!$B$1:$AM$1,0),TRUE)</f>
        <v>0</v>
      </c>
      <c r="J184" s="79">
        <f>VLOOKUP($A184,'Published Daily Data'!$B:$AM,MATCH(J$1,'Published Daily Data'!$B$1:$AM$1,0),TRUE)</f>
        <v>1670</v>
      </c>
      <c r="K184" s="79">
        <f>VLOOKUP($A184,'Published Daily Data'!$B:$AM,MATCH(K$1,'Published Daily Data'!$B$1:$AM$1,0),TRUE)</f>
        <v>12368</v>
      </c>
      <c r="L184" s="79">
        <f>VLOOKUP($A184,'Published Daily Data'!$B:$AM,MATCH(L$1,'Published Daily Data'!$B$1:$AM$1,0),TRUE)</f>
        <v>14796</v>
      </c>
      <c r="M184" s="79">
        <f>VLOOKUP($A184,'Published Daily Data'!$B:$AM,MATCH(M$1,'Published Daily Data'!$B$1:$AM$1,0),TRUE)</f>
        <v>2908</v>
      </c>
      <c r="N184" s="79">
        <f>VLOOKUP($A184,'Published Daily Data'!$B:$AM,MATCH(N$1,'Published Daily Data'!$B$1:$AM$1,0),TRUE)</f>
        <v>0</v>
      </c>
      <c r="O184" s="79">
        <f>VLOOKUP($A184,'Published Daily Data'!$B:$AM,MATCH(O$1,'Published Daily Data'!$B$1:$AM$1,0),TRUE)</f>
        <v>1693</v>
      </c>
      <c r="P184" s="79">
        <f>VLOOKUP($A184,'Published Daily Data'!$B:$AM,MATCH(P$1,'Published Daily Data'!$B$1:$AM$1,0),TRUE)</f>
        <v>36239</v>
      </c>
      <c r="Q184" s="79">
        <f>VLOOKUP($A184,'Published Daily Data'!$B:$AM,MATCH(Q$1,'Published Daily Data'!$B$1:$AM$1,0),TRUE)</f>
        <v>229</v>
      </c>
      <c r="R184" s="79">
        <f>VLOOKUP($A184,'Published Daily Data'!$B:$AM,MATCH(R$1,'Published Daily Data'!$B$1:$AM$1,0),TRUE)</f>
        <v>4594</v>
      </c>
      <c r="S184" s="79">
        <f>VLOOKUP($A184,'Published Daily Data'!$B:$AM,MATCH(S$1,'Published Daily Data'!$B$1:$AM$1,0),TRUE)</f>
        <v>1739</v>
      </c>
      <c r="T184" s="79">
        <f>VLOOKUP($A184,'Published Daily Data'!$B:$AM,MATCH(T$1,'Published Daily Data'!$B$1:$AM$1,0),TRUE)</f>
        <v>0</v>
      </c>
      <c r="U184" s="79">
        <f>VLOOKUP($A184,'Published Daily Data'!$B:$AM,MATCH(U$1,'Published Daily Data'!$B$1:$AM$1,0),TRUE)</f>
        <v>-18270</v>
      </c>
      <c r="V184" s="89">
        <f>VLOOKUP($A184,'Published Daily Data'!$B:$AM,MATCH(V$1,'Published Daily Data'!$B$1:$AM$1,0),TRUE)</f>
        <v>85720.116926305156</v>
      </c>
      <c r="W184" s="89">
        <f>VLOOKUP($A184,'Published Daily Data'!$B:$AM,MATCH(W$1,'Published Daily Data'!$B$1:$AM$1,0),TRUE)</f>
        <v>13512.07039970679</v>
      </c>
      <c r="X184" s="89">
        <f>VLOOKUP($A184,'Published Daily Data'!$B:$AM,MATCH(X$1,'Published Daily Data'!$B$1:$AM$1,0),TRUE)</f>
        <v>0</v>
      </c>
      <c r="Y184" s="89">
        <f>VLOOKUP($A184,'Published Daily Data'!$B:$AM,MATCH(Y$1,'Published Daily Data'!$B$1:$AM$1,0),TRUE)</f>
        <v>211.43646532336928</v>
      </c>
      <c r="Z184" s="89">
        <f>VLOOKUP($A184,'Published Daily Data'!$B:$BN,MATCH(Z$1,'Published Daily Data'!$B$1:$BN$1,0),TRUE)</f>
        <v>99443.623791335325</v>
      </c>
      <c r="AA184" s="89">
        <f>VLOOKUP($A184,'Published Daily Data'!$B:$AM,MATCH(AA$1,'Published Daily Data'!$B$1:$AM$1,0),TRUE)</f>
        <v>14016.505182766916</v>
      </c>
      <c r="AB184" s="89">
        <f>-VLOOKUP($A184,'Published Daily Data'!$B:$AM,MATCH(AB$1,'Published Daily Data'!$B$1:$AM$1,0),TRUE)</f>
        <v>-30445.73905149068</v>
      </c>
      <c r="AC184" s="89">
        <f>VLOOKUP($A184,'Published Daily Data'!$B:$AM,MATCH(AC$1,'Published Daily Data'!$B$1:$AM$1,0),TRUE)</f>
        <v>83014.389922611546</v>
      </c>
      <c r="AD184" s="89">
        <f>VLOOKUP($A184,'Published Daily Data'!$B:$AM,MATCH(AD$1,'Published Daily Data'!$B$1:$AM$1,0),TRUE)</f>
        <v>149454</v>
      </c>
      <c r="AE184" s="89" t="e">
        <f>VLOOKUP($A184,'Published Daily Data'!$B:$AM,MATCH(AE$1,'Published Daily Data'!$B$1:$AM$1,0),TRUE)</f>
        <v>#N/A</v>
      </c>
      <c r="AF184" s="80">
        <f>VLOOKUP($A184,'Published Daily Data'!$B:$AM,MATCH(AF$1,'Published Daily Data'!$B$1:$AM$1,0),TRUE)</f>
        <v>1.4669088942608006</v>
      </c>
      <c r="AG184" s="80">
        <f>VLOOKUP($A184,'Published Daily Data'!$B:$AM,MATCH(AG$1,'Published Daily Data'!$B$1:$AM$1,0),TRUE)</f>
        <v>1.4851512157038698</v>
      </c>
      <c r="AH184" s="80"/>
      <c r="AL184" s="81"/>
      <c r="AM184" s="81"/>
      <c r="AN184" s="81"/>
      <c r="AO184" s="81"/>
      <c r="AP184" s="81"/>
      <c r="AQ184" s="81"/>
      <c r="AR184" s="81"/>
    </row>
    <row r="185" spans="1:44" x14ac:dyDescent="0.25">
      <c r="A185" s="88">
        <f t="shared" si="3"/>
        <v>44850</v>
      </c>
      <c r="B185" s="79">
        <f>VLOOKUP($A185,'Published Daily Data'!$B:$AM,MATCH(B$1,'Published Daily Data'!$B$1:$AM$1,0),TRUE)</f>
        <v>123376</v>
      </c>
      <c r="C185" s="79">
        <f>VLOOKUP($A185,'Published Daily Data'!$B:$AM,MATCH(C$1,'Published Daily Data'!$B$1:$AM$1,0),TRUE)</f>
        <v>121496</v>
      </c>
      <c r="D185" s="79">
        <f>VLOOKUP($A185,'Published Daily Data'!$B:$AM,MATCH(D$1,'Published Daily Data'!$B$1:$AM$1,0),TRUE)</f>
        <v>141721</v>
      </c>
      <c r="E185" s="79">
        <f>VLOOKUP($A185,'Published Daily Data'!$B:$AM,MATCH(E$1,'Published Daily Data'!$B$1:$AM$1,0),TRUE)</f>
        <v>20225</v>
      </c>
      <c r="F185" s="79">
        <f>VLOOKUP($A185,'Published Daily Data'!$B:$AM,MATCH(F$1,'Published Daily Data'!$B$1:$AM$1,0),TRUE)</f>
        <v>84900</v>
      </c>
      <c r="G185" s="79">
        <f>VLOOKUP($A185,'Published Daily Data'!$B:$AM,MATCH(G$1,'Published Daily Data'!$B$1:$AM$1,0),TRUE)</f>
        <v>31971</v>
      </c>
      <c r="H185" s="79">
        <f>VLOOKUP($A185,'Published Daily Data'!$B:$AM,MATCH(H$1,'Published Daily Data'!$B$1:$AM$1,0),TRUE)</f>
        <v>0</v>
      </c>
      <c r="I185" s="79">
        <f>VLOOKUP($A185,'Published Daily Data'!$B:$AM,MATCH(I$1,'Published Daily Data'!$B$1:$AM$1,0),TRUE)</f>
        <v>0</v>
      </c>
      <c r="J185" s="79">
        <f>VLOOKUP($A185,'Published Daily Data'!$B:$AM,MATCH(J$1,'Published Daily Data'!$B$1:$AM$1,0),TRUE)</f>
        <v>1633</v>
      </c>
      <c r="K185" s="79">
        <f>VLOOKUP($A185,'Published Daily Data'!$B:$AM,MATCH(K$1,'Published Daily Data'!$B$1:$AM$1,0),TRUE)</f>
        <v>10677</v>
      </c>
      <c r="L185" s="79">
        <f>VLOOKUP($A185,'Published Daily Data'!$B:$AM,MATCH(L$1,'Published Daily Data'!$B$1:$AM$1,0),TRUE)</f>
        <v>9569</v>
      </c>
      <c r="M185" s="79">
        <f>VLOOKUP($A185,'Published Daily Data'!$B:$AM,MATCH(M$1,'Published Daily Data'!$B$1:$AM$1,0),TRUE)</f>
        <v>2971</v>
      </c>
      <c r="N185" s="79">
        <f>VLOOKUP($A185,'Published Daily Data'!$B:$AM,MATCH(N$1,'Published Daily Data'!$B$1:$AM$1,0),TRUE)</f>
        <v>0</v>
      </c>
      <c r="O185" s="79">
        <f>VLOOKUP($A185,'Published Daily Data'!$B:$AM,MATCH(O$1,'Published Daily Data'!$B$1:$AM$1,0),TRUE)</f>
        <v>236</v>
      </c>
      <c r="P185" s="79">
        <f>VLOOKUP($A185,'Published Daily Data'!$B:$AM,MATCH(P$1,'Published Daily Data'!$B$1:$AM$1,0),TRUE)</f>
        <v>38750</v>
      </c>
      <c r="Q185" s="79">
        <f>VLOOKUP($A185,'Published Daily Data'!$B:$AM,MATCH(Q$1,'Published Daily Data'!$B$1:$AM$1,0),TRUE)</f>
        <v>253</v>
      </c>
      <c r="R185" s="79">
        <f>VLOOKUP($A185,'Published Daily Data'!$B:$AM,MATCH(R$1,'Published Daily Data'!$B$1:$AM$1,0),TRUE)</f>
        <v>2762</v>
      </c>
      <c r="S185" s="79">
        <f>VLOOKUP($A185,'Published Daily Data'!$B:$AM,MATCH(S$1,'Published Daily Data'!$B$1:$AM$1,0),TRUE)</f>
        <v>822</v>
      </c>
      <c r="T185" s="79">
        <f>VLOOKUP($A185,'Published Daily Data'!$B:$AM,MATCH(T$1,'Published Daily Data'!$B$1:$AM$1,0),TRUE)</f>
        <v>0</v>
      </c>
      <c r="U185" s="79">
        <f>VLOOKUP($A185,'Published Daily Data'!$B:$AM,MATCH(U$1,'Published Daily Data'!$B$1:$AM$1,0),TRUE)</f>
        <v>-22598</v>
      </c>
      <c r="V185" s="89">
        <f>VLOOKUP($A185,'Published Daily Data'!$B:$AM,MATCH(V$1,'Published Daily Data'!$B$1:$AM$1,0),TRUE)</f>
        <v>85820.546566774123</v>
      </c>
      <c r="W185" s="89">
        <f>VLOOKUP($A185,'Published Daily Data'!$B:$AM,MATCH(W$1,'Published Daily Data'!$B$1:$AM$1,0),TRUE)</f>
        <v>13125.8965816625</v>
      </c>
      <c r="X185" s="89">
        <f>VLOOKUP($A185,'Published Daily Data'!$B:$AM,MATCH(X$1,'Published Daily Data'!$B$1:$AM$1,0),TRUE)</f>
        <v>0</v>
      </c>
      <c r="Y185" s="89">
        <f>VLOOKUP($A185,'Published Daily Data'!$B:$AM,MATCH(Y$1,'Published Daily Data'!$B$1:$AM$1,0),TRUE)</f>
        <v>165.52820122505597</v>
      </c>
      <c r="Z185" s="89">
        <f>VLOOKUP($A185,'Published Daily Data'!$B:$BN,MATCH(Z$1,'Published Daily Data'!$B$1:$BN$1,0),TRUE)</f>
        <v>99111.971349661675</v>
      </c>
      <c r="AA185" s="89">
        <f>VLOOKUP($A185,'Published Daily Data'!$B:$AM,MATCH(AA$1,'Published Daily Data'!$B$1:$AM$1,0),TRUE)</f>
        <v>17938.04563434127</v>
      </c>
      <c r="AB185" s="89">
        <f>-VLOOKUP($A185,'Published Daily Data'!$B:$AM,MATCH(AB$1,'Published Daily Data'!$B$1:$AM$1,0),TRUE)</f>
        <v>-31257.711207276257</v>
      </c>
      <c r="AC185" s="89">
        <f>VLOOKUP($A185,'Published Daily Data'!$B:$AM,MATCH(AC$1,'Published Daily Data'!$B$1:$AM$1,0),TRUE)</f>
        <v>85792.305776726702</v>
      </c>
      <c r="AD185" s="89">
        <f>VLOOKUP($A185,'Published Daily Data'!$B:$AM,MATCH(AD$1,'Published Daily Data'!$B$1:$AM$1,0),TRUE)</f>
        <v>141721</v>
      </c>
      <c r="AE185" s="89" t="e">
        <f>VLOOKUP($A185,'Published Daily Data'!$B:$AM,MATCH(AE$1,'Published Daily Data'!$B$1:$AM$1,0),TRUE)</f>
        <v>#N/A</v>
      </c>
      <c r="AF185" s="80">
        <f>VLOOKUP($A185,'Published Daily Data'!$B:$AM,MATCH(AF$1,'Published Daily Data'!$B$1:$AM$1,0),TRUE)</f>
        <v>1.5417915077997693</v>
      </c>
      <c r="AG185" s="80">
        <f>VLOOKUP($A185,'Published Daily Data'!$B:$AM,MATCH(AG$1,'Published Daily Data'!$B$1:$AM$1,0),TRUE)</f>
        <v>1.5567544047663069</v>
      </c>
      <c r="AH185" s="80"/>
      <c r="AL185" s="81"/>
      <c r="AM185" s="81"/>
      <c r="AN185" s="81"/>
      <c r="AO185" s="81"/>
      <c r="AP185" s="81"/>
      <c r="AQ185" s="81"/>
      <c r="AR185" s="81"/>
    </row>
    <row r="186" spans="1:44" x14ac:dyDescent="0.25">
      <c r="A186" s="88">
        <f t="shared" si="3"/>
        <v>44851</v>
      </c>
      <c r="B186" s="79">
        <f>VLOOKUP($A186,'Published Daily Data'!$B:$AM,MATCH(B$1,'Published Daily Data'!$B$1:$AM$1,0),TRUE)</f>
        <v>130559</v>
      </c>
      <c r="C186" s="79">
        <f>VLOOKUP($A186,'Published Daily Data'!$B:$AM,MATCH(C$1,'Published Daily Data'!$B$1:$AM$1,0),TRUE)</f>
        <v>127787</v>
      </c>
      <c r="D186" s="79">
        <f>VLOOKUP($A186,'Published Daily Data'!$B:$AM,MATCH(D$1,'Published Daily Data'!$B$1:$AM$1,0),TRUE)</f>
        <v>141214</v>
      </c>
      <c r="E186" s="79">
        <f>VLOOKUP($A186,'Published Daily Data'!$B:$AM,MATCH(E$1,'Published Daily Data'!$B$1:$AM$1,0),TRUE)</f>
        <v>13427</v>
      </c>
      <c r="F186" s="79">
        <f>VLOOKUP($A186,'Published Daily Data'!$B:$AM,MATCH(F$1,'Published Daily Data'!$B$1:$AM$1,0),TRUE)</f>
        <v>88538</v>
      </c>
      <c r="G186" s="79">
        <f>VLOOKUP($A186,'Published Daily Data'!$B:$AM,MATCH(G$1,'Published Daily Data'!$B$1:$AM$1,0),TRUE)</f>
        <v>32808</v>
      </c>
      <c r="H186" s="79">
        <f>VLOOKUP($A186,'Published Daily Data'!$B:$AM,MATCH(H$1,'Published Daily Data'!$B$1:$AM$1,0),TRUE)</f>
        <v>0</v>
      </c>
      <c r="I186" s="79">
        <f>VLOOKUP($A186,'Published Daily Data'!$B:$AM,MATCH(I$1,'Published Daily Data'!$B$1:$AM$1,0),TRUE)</f>
        <v>0</v>
      </c>
      <c r="J186" s="79">
        <f>VLOOKUP($A186,'Published Daily Data'!$B:$AM,MATCH(J$1,'Published Daily Data'!$B$1:$AM$1,0),TRUE)</f>
        <v>1613</v>
      </c>
      <c r="K186" s="79">
        <f>VLOOKUP($A186,'Published Daily Data'!$B:$AM,MATCH(K$1,'Published Daily Data'!$B$1:$AM$1,0),TRUE)</f>
        <v>12090</v>
      </c>
      <c r="L186" s="79">
        <f>VLOOKUP($A186,'Published Daily Data'!$B:$AM,MATCH(L$1,'Published Daily Data'!$B$1:$AM$1,0),TRUE)</f>
        <v>3212</v>
      </c>
      <c r="M186" s="79">
        <f>VLOOKUP($A186,'Published Daily Data'!$B:$AM,MATCH(M$1,'Published Daily Data'!$B$1:$AM$1,0),TRUE)</f>
        <v>2953</v>
      </c>
      <c r="N186" s="79">
        <f>VLOOKUP($A186,'Published Daily Data'!$B:$AM,MATCH(N$1,'Published Daily Data'!$B$1:$AM$1,0),TRUE)</f>
        <v>0</v>
      </c>
      <c r="O186" s="79">
        <f>VLOOKUP($A186,'Published Daily Data'!$B:$AM,MATCH(O$1,'Published Daily Data'!$B$1:$AM$1,0),TRUE)</f>
        <v>1437</v>
      </c>
      <c r="P186" s="79">
        <f>VLOOKUP($A186,'Published Daily Data'!$B:$AM,MATCH(P$1,'Published Daily Data'!$B$1:$AM$1,0),TRUE)</f>
        <v>31293</v>
      </c>
      <c r="Q186" s="79">
        <f>VLOOKUP($A186,'Published Daily Data'!$B:$AM,MATCH(Q$1,'Published Daily Data'!$B$1:$AM$1,0),TRUE)</f>
        <v>-1727</v>
      </c>
      <c r="R186" s="79">
        <f>VLOOKUP($A186,'Published Daily Data'!$B:$AM,MATCH(R$1,'Published Daily Data'!$B$1:$AM$1,0),TRUE)</f>
        <v>1761</v>
      </c>
      <c r="S186" s="79">
        <f>VLOOKUP($A186,'Published Daily Data'!$B:$AM,MATCH(S$1,'Published Daily Data'!$B$1:$AM$1,0),TRUE)</f>
        <v>-584</v>
      </c>
      <c r="T186" s="79">
        <f>VLOOKUP($A186,'Published Daily Data'!$B:$AM,MATCH(T$1,'Published Daily Data'!$B$1:$AM$1,0),TRUE)</f>
        <v>0</v>
      </c>
      <c r="U186" s="79">
        <f>VLOOKUP($A186,'Published Daily Data'!$B:$AM,MATCH(U$1,'Published Daily Data'!$B$1:$AM$1,0),TRUE)</f>
        <v>-18753</v>
      </c>
      <c r="V186" s="89">
        <f>VLOOKUP($A186,'Published Daily Data'!$B:$AM,MATCH(V$1,'Published Daily Data'!$B$1:$AM$1,0),TRUE)</f>
        <v>89612.677214489479</v>
      </c>
      <c r="W186" s="89">
        <f>VLOOKUP($A186,'Published Daily Data'!$B:$AM,MATCH(W$1,'Published Daily Data'!$B$1:$AM$1,0),TRUE)</f>
        <v>13460.916863791972</v>
      </c>
      <c r="X186" s="89">
        <f>VLOOKUP($A186,'Published Daily Data'!$B:$AM,MATCH(X$1,'Published Daily Data'!$B$1:$AM$1,0),TRUE)</f>
        <v>0</v>
      </c>
      <c r="Y186" s="89">
        <f>VLOOKUP($A186,'Published Daily Data'!$B:$AM,MATCH(Y$1,'Published Daily Data'!$B$1:$AM$1,0),TRUE)</f>
        <v>132.34262784464434</v>
      </c>
      <c r="Z186" s="89">
        <f>VLOOKUP($A186,'Published Daily Data'!$B:$BN,MATCH(Z$1,'Published Daily Data'!$B$1:$BN$1,0),TRUE)</f>
        <v>103205.93670612609</v>
      </c>
      <c r="AA186" s="89">
        <f>VLOOKUP($A186,'Published Daily Data'!$B:$AM,MATCH(AA$1,'Published Daily Data'!$B$1:$AM$1,0),TRUE)</f>
        <v>17296.257437027496</v>
      </c>
      <c r="AB186" s="89">
        <f>-VLOOKUP($A186,'Published Daily Data'!$B:$AM,MATCH(AB$1,'Published Daily Data'!$B$1:$AM$1,0),TRUE)</f>
        <v>-26892.715026110956</v>
      </c>
      <c r="AC186" s="89">
        <f>VLOOKUP($A186,'Published Daily Data'!$B:$AM,MATCH(AC$1,'Published Daily Data'!$B$1:$AM$1,0),TRUE)</f>
        <v>93609.479117042647</v>
      </c>
      <c r="AD186" s="89">
        <f>VLOOKUP($A186,'Published Daily Data'!$B:$AM,MATCH(AD$1,'Published Daily Data'!$B$1:$AM$1,0),TRUE)</f>
        <v>141214</v>
      </c>
      <c r="AE186" s="89" t="e">
        <f>VLOOKUP($A186,'Published Daily Data'!$B:$AM,MATCH(AE$1,'Published Daily Data'!$B$1:$AM$1,0),TRUE)</f>
        <v>#N/A</v>
      </c>
      <c r="AF186" s="80">
        <f>VLOOKUP($A186,'Published Daily Data'!$B:$AM,MATCH(AF$1,'Published Daily Data'!$B$1:$AM$1,0),TRUE)</f>
        <v>1.6112416062221855</v>
      </c>
      <c r="AG186" s="80">
        <f>VLOOKUP($A186,'Published Daily Data'!$B:$AM,MATCH(AG$1,'Published Daily Data'!$B$1:$AM$1,0),TRUE)</f>
        <v>1.6149790655623386</v>
      </c>
      <c r="AH186" s="80"/>
      <c r="AL186" s="81"/>
      <c r="AM186" s="81"/>
      <c r="AN186" s="81"/>
      <c r="AO186" s="81"/>
      <c r="AP186" s="81"/>
      <c r="AQ186" s="81"/>
      <c r="AR186" s="81"/>
    </row>
    <row r="187" spans="1:44" x14ac:dyDescent="0.25">
      <c r="A187" s="88">
        <f t="shared" si="3"/>
        <v>44852</v>
      </c>
      <c r="B187" s="79">
        <f>VLOOKUP($A187,'Published Daily Data'!$B:$AM,MATCH(B$1,'Published Daily Data'!$B$1:$AM$1,0),TRUE)</f>
        <v>131093</v>
      </c>
      <c r="C187" s="79">
        <f>VLOOKUP($A187,'Published Daily Data'!$B:$AM,MATCH(C$1,'Published Daily Data'!$B$1:$AM$1,0),TRUE)</f>
        <v>125182</v>
      </c>
      <c r="D187" s="79">
        <f>VLOOKUP($A187,'Published Daily Data'!$B:$AM,MATCH(D$1,'Published Daily Data'!$B$1:$AM$1,0),TRUE)</f>
        <v>136922</v>
      </c>
      <c r="E187" s="79">
        <f>VLOOKUP($A187,'Published Daily Data'!$B:$AM,MATCH(E$1,'Published Daily Data'!$B$1:$AM$1,0),TRUE)</f>
        <v>11740</v>
      </c>
      <c r="F187" s="79">
        <f>VLOOKUP($A187,'Published Daily Data'!$B:$AM,MATCH(F$1,'Published Daily Data'!$B$1:$AM$1,0),TRUE)</f>
        <v>85064</v>
      </c>
      <c r="G187" s="79">
        <f>VLOOKUP($A187,'Published Daily Data'!$B:$AM,MATCH(G$1,'Published Daily Data'!$B$1:$AM$1,0),TRUE)</f>
        <v>32743</v>
      </c>
      <c r="H187" s="79">
        <f>VLOOKUP($A187,'Published Daily Data'!$B:$AM,MATCH(H$1,'Published Daily Data'!$B$1:$AM$1,0),TRUE)</f>
        <v>0</v>
      </c>
      <c r="I187" s="79">
        <f>VLOOKUP($A187,'Published Daily Data'!$B:$AM,MATCH(I$1,'Published Daily Data'!$B$1:$AM$1,0),TRUE)</f>
        <v>0</v>
      </c>
      <c r="J187" s="79">
        <f>VLOOKUP($A187,'Published Daily Data'!$B:$AM,MATCH(J$1,'Published Daily Data'!$B$1:$AM$1,0),TRUE)</f>
        <v>1552</v>
      </c>
      <c r="K187" s="79">
        <f>VLOOKUP($A187,'Published Daily Data'!$B:$AM,MATCH(K$1,'Published Daily Data'!$B$1:$AM$1,0),TRUE)</f>
        <v>12397</v>
      </c>
      <c r="L187" s="79">
        <f>VLOOKUP($A187,'Published Daily Data'!$B:$AM,MATCH(L$1,'Published Daily Data'!$B$1:$AM$1,0),TRUE)</f>
        <v>2249</v>
      </c>
      <c r="M187" s="79">
        <f>VLOOKUP($A187,'Published Daily Data'!$B:$AM,MATCH(M$1,'Published Daily Data'!$B$1:$AM$1,0),TRUE)</f>
        <v>2917</v>
      </c>
      <c r="N187" s="79">
        <f>VLOOKUP($A187,'Published Daily Data'!$B:$AM,MATCH(N$1,'Published Daily Data'!$B$1:$AM$1,0),TRUE)</f>
        <v>0</v>
      </c>
      <c r="O187" s="79">
        <f>VLOOKUP($A187,'Published Daily Data'!$B:$AM,MATCH(O$1,'Published Daily Data'!$B$1:$AM$1,0),TRUE)</f>
        <v>1933</v>
      </c>
      <c r="P187" s="79">
        <f>VLOOKUP($A187,'Published Daily Data'!$B:$AM,MATCH(P$1,'Published Daily Data'!$B$1:$AM$1,0),TRUE)</f>
        <v>30429</v>
      </c>
      <c r="Q187" s="79">
        <f>VLOOKUP($A187,'Published Daily Data'!$B:$AM,MATCH(Q$1,'Published Daily Data'!$B$1:$AM$1,0),TRUE)</f>
        <v>-994</v>
      </c>
      <c r="R187" s="79">
        <f>VLOOKUP($A187,'Published Daily Data'!$B:$AM,MATCH(R$1,'Published Daily Data'!$B$1:$AM$1,0),TRUE)</f>
        <v>2343</v>
      </c>
      <c r="S187" s="79">
        <f>VLOOKUP($A187,'Published Daily Data'!$B:$AM,MATCH(S$1,'Published Daily Data'!$B$1:$AM$1,0),TRUE)</f>
        <v>-800</v>
      </c>
      <c r="T187" s="79">
        <f>VLOOKUP($A187,'Published Daily Data'!$B:$AM,MATCH(T$1,'Published Daily Data'!$B$1:$AM$1,0),TRUE)</f>
        <v>0</v>
      </c>
      <c r="U187" s="79">
        <f>VLOOKUP($A187,'Published Daily Data'!$B:$AM,MATCH(U$1,'Published Daily Data'!$B$1:$AM$1,0),TRUE)</f>
        <v>-21171</v>
      </c>
      <c r="V187" s="89">
        <f>VLOOKUP($A187,'Published Daily Data'!$B:$AM,MATCH(V$1,'Published Daily Data'!$B$1:$AM$1,0),TRUE)</f>
        <v>86025.283288243591</v>
      </c>
      <c r="W187" s="89">
        <f>VLOOKUP($A187,'Published Daily Data'!$B:$AM,MATCH(W$1,'Published Daily Data'!$B$1:$AM$1,0),TRUE)</f>
        <v>13398.75441282982</v>
      </c>
      <c r="X187" s="89">
        <f>VLOOKUP($A187,'Published Daily Data'!$B:$AM,MATCH(X$1,'Published Daily Data'!$B$1:$AM$1,0),TRUE)</f>
        <v>0</v>
      </c>
      <c r="Y187" s="89">
        <f>VLOOKUP($A187,'Published Daily Data'!$B:$AM,MATCH(Y$1,'Published Daily Data'!$B$1:$AM$1,0),TRUE)</f>
        <v>127.32682359826741</v>
      </c>
      <c r="Z187" s="89">
        <f>VLOOKUP($A187,'Published Daily Data'!$B:$BN,MATCH(Z$1,'Published Daily Data'!$B$1:$BN$1,0),TRUE)</f>
        <v>99551.364524671691</v>
      </c>
      <c r="AA187" s="89">
        <f>VLOOKUP($A187,'Published Daily Data'!$B:$AM,MATCH(AA$1,'Published Daily Data'!$B$1:$AM$1,0),TRUE)</f>
        <v>19230.682037025261</v>
      </c>
      <c r="AB187" s="89">
        <f>-VLOOKUP($A187,'Published Daily Data'!$B:$AM,MATCH(AB$1,'Published Daily Data'!$B$1:$AM$1,0),TRUE)</f>
        <v>-27342.565838692059</v>
      </c>
      <c r="AC187" s="89">
        <f>VLOOKUP($A187,'Published Daily Data'!$B:$AM,MATCH(AC$1,'Published Daily Data'!$B$1:$AM$1,0),TRUE)</f>
        <v>91439.480723004875</v>
      </c>
      <c r="AD187" s="89">
        <f>VLOOKUP($A187,'Published Daily Data'!$B:$AM,MATCH(AD$1,'Published Daily Data'!$B$1:$AM$1,0),TRUE)</f>
        <v>136922</v>
      </c>
      <c r="AE187" s="89" t="e">
        <f>VLOOKUP($A187,'Published Daily Data'!$B:$AM,MATCH(AE$1,'Published Daily Data'!$B$1:$AM$1,0),TRUE)</f>
        <v>#N/A</v>
      </c>
      <c r="AF187" s="80">
        <f>VLOOKUP($A187,'Published Daily Data'!$B:$AM,MATCH(AF$1,'Published Daily Data'!$B$1:$AM$1,0),TRUE)</f>
        <v>1.602904787093248</v>
      </c>
      <c r="AG187" s="80">
        <f>VLOOKUP($A187,'Published Daily Data'!$B:$AM,MATCH(AG$1,'Published Daily Data'!$B$1:$AM$1,0),TRUE)</f>
        <v>1.6103697655537619</v>
      </c>
      <c r="AH187" s="80"/>
      <c r="AL187" s="81"/>
      <c r="AM187" s="81"/>
      <c r="AN187" s="81"/>
      <c r="AO187" s="81"/>
      <c r="AP187" s="81"/>
      <c r="AQ187" s="81"/>
      <c r="AR187" s="81"/>
    </row>
    <row r="188" spans="1:44" x14ac:dyDescent="0.25">
      <c r="A188" s="88">
        <f t="shared" si="3"/>
        <v>44853</v>
      </c>
      <c r="B188" s="79">
        <f>VLOOKUP($A188,'Published Daily Data'!$B:$AM,MATCH(B$1,'Published Daily Data'!$B$1:$AM$1,0),TRUE)</f>
        <v>131559</v>
      </c>
      <c r="C188" s="79">
        <f>VLOOKUP($A188,'Published Daily Data'!$B:$AM,MATCH(C$1,'Published Daily Data'!$B$1:$AM$1,0),TRUE)</f>
        <v>123100</v>
      </c>
      <c r="D188" s="79">
        <f>VLOOKUP($A188,'Published Daily Data'!$B:$AM,MATCH(D$1,'Published Daily Data'!$B$1:$AM$1,0),TRUE)</f>
        <v>144646</v>
      </c>
      <c r="E188" s="79">
        <f>VLOOKUP($A188,'Published Daily Data'!$B:$AM,MATCH(E$1,'Published Daily Data'!$B$1:$AM$1,0),TRUE)</f>
        <v>21546</v>
      </c>
      <c r="F188" s="79">
        <f>VLOOKUP($A188,'Published Daily Data'!$B:$AM,MATCH(F$1,'Published Daily Data'!$B$1:$AM$1,0),TRUE)</f>
        <v>82811</v>
      </c>
      <c r="G188" s="79">
        <f>VLOOKUP($A188,'Published Daily Data'!$B:$AM,MATCH(G$1,'Published Daily Data'!$B$1:$AM$1,0),TRUE)</f>
        <v>32006</v>
      </c>
      <c r="H188" s="79">
        <f>VLOOKUP($A188,'Published Daily Data'!$B:$AM,MATCH(H$1,'Published Daily Data'!$B$1:$AM$1,0),TRUE)</f>
        <v>0</v>
      </c>
      <c r="I188" s="79">
        <f>VLOOKUP($A188,'Published Daily Data'!$B:$AM,MATCH(I$1,'Published Daily Data'!$B$1:$AM$1,0),TRUE)</f>
        <v>0</v>
      </c>
      <c r="J188" s="79">
        <f>VLOOKUP($A188,'Published Daily Data'!$B:$AM,MATCH(J$1,'Published Daily Data'!$B$1:$AM$1,0),TRUE)</f>
        <v>1492</v>
      </c>
      <c r="K188" s="79">
        <f>VLOOKUP($A188,'Published Daily Data'!$B:$AM,MATCH(K$1,'Published Daily Data'!$B$1:$AM$1,0),TRUE)</f>
        <v>11958</v>
      </c>
      <c r="L188" s="79">
        <f>VLOOKUP($A188,'Published Daily Data'!$B:$AM,MATCH(L$1,'Published Daily Data'!$B$1:$AM$1,0),TRUE)</f>
        <v>13392</v>
      </c>
      <c r="M188" s="79">
        <f>VLOOKUP($A188,'Published Daily Data'!$B:$AM,MATCH(M$1,'Published Daily Data'!$B$1:$AM$1,0),TRUE)</f>
        <v>2987</v>
      </c>
      <c r="N188" s="79">
        <f>VLOOKUP($A188,'Published Daily Data'!$B:$AM,MATCH(N$1,'Published Daily Data'!$B$1:$AM$1,0),TRUE)</f>
        <v>0</v>
      </c>
      <c r="O188" s="79">
        <f>VLOOKUP($A188,'Published Daily Data'!$B:$AM,MATCH(O$1,'Published Daily Data'!$B$1:$AM$1,0),TRUE)</f>
        <v>2618</v>
      </c>
      <c r="P188" s="79">
        <f>VLOOKUP($A188,'Published Daily Data'!$B:$AM,MATCH(P$1,'Published Daily Data'!$B$1:$AM$1,0),TRUE)</f>
        <v>30932</v>
      </c>
      <c r="Q188" s="79">
        <f>VLOOKUP($A188,'Published Daily Data'!$B:$AM,MATCH(Q$1,'Published Daily Data'!$B$1:$AM$1,0),TRUE)</f>
        <v>3253</v>
      </c>
      <c r="R188" s="79">
        <f>VLOOKUP($A188,'Published Daily Data'!$B:$AM,MATCH(R$1,'Published Daily Data'!$B$1:$AM$1,0),TRUE)</f>
        <v>4545</v>
      </c>
      <c r="S188" s="79">
        <f>VLOOKUP($A188,'Published Daily Data'!$B:$AM,MATCH(S$1,'Published Daily Data'!$B$1:$AM$1,0),TRUE)</f>
        <v>-574</v>
      </c>
      <c r="T188" s="79">
        <f>VLOOKUP($A188,'Published Daily Data'!$B:$AM,MATCH(T$1,'Published Daily Data'!$B$1:$AM$1,0),TRUE)</f>
        <v>0</v>
      </c>
      <c r="U188" s="79">
        <f>VLOOKUP($A188,'Published Daily Data'!$B:$AM,MATCH(U$1,'Published Daily Data'!$B$1:$AM$1,0),TRUE)</f>
        <v>-19228</v>
      </c>
      <c r="V188" s="89">
        <f>VLOOKUP($A188,'Published Daily Data'!$B:$AM,MATCH(V$1,'Published Daily Data'!$B$1:$AM$1,0),TRUE)</f>
        <v>83810.726105007925</v>
      </c>
      <c r="W188" s="89">
        <f>VLOOKUP($A188,'Published Daily Data'!$B:$AM,MATCH(W$1,'Published Daily Data'!$B$1:$AM$1,0),TRUE)</f>
        <v>13092.331273799817</v>
      </c>
      <c r="X188" s="89">
        <f>VLOOKUP($A188,'Published Daily Data'!$B:$AM,MATCH(X$1,'Published Daily Data'!$B$1:$AM$1,0),TRUE)</f>
        <v>0</v>
      </c>
      <c r="Y188" s="89">
        <f>VLOOKUP($A188,'Published Daily Data'!$B:$AM,MATCH(Y$1,'Published Daily Data'!$B$1:$AM$1,0),TRUE)</f>
        <v>198.69379132161748</v>
      </c>
      <c r="Z188" s="89">
        <f>VLOOKUP($A188,'Published Daily Data'!$B:$BN,MATCH(Z$1,'Published Daily Data'!$B$1:$BN$1,0),TRUE)</f>
        <v>97101.75117012937</v>
      </c>
      <c r="AA188" s="89">
        <f>VLOOKUP($A188,'Published Daily Data'!$B:$AM,MATCH(AA$1,'Published Daily Data'!$B$1:$AM$1,0),TRUE)</f>
        <v>14599.706781024199</v>
      </c>
      <c r="AB188" s="89">
        <f>-VLOOKUP($A188,'Published Daily Data'!$B:$AM,MATCH(AB$1,'Published Daily Data'!$B$1:$AM$1,0),TRUE)</f>
        <v>-28902.074649899288</v>
      </c>
      <c r="AC188" s="89">
        <f>VLOOKUP($A188,'Published Daily Data'!$B:$AM,MATCH(AC$1,'Published Daily Data'!$B$1:$AM$1,0),TRUE)</f>
        <v>82799.383301254289</v>
      </c>
      <c r="AD188" s="89">
        <f>VLOOKUP($A188,'Published Daily Data'!$B:$AM,MATCH(AD$1,'Published Daily Data'!$B$1:$AM$1,0),TRUE)</f>
        <v>144646</v>
      </c>
      <c r="AE188" s="89" t="e">
        <f>VLOOKUP($A188,'Published Daily Data'!$B:$AM,MATCH(AE$1,'Published Daily Data'!$B$1:$AM$1,0),TRUE)</f>
        <v>#N/A</v>
      </c>
      <c r="AF188" s="80">
        <f>VLOOKUP($A188,'Published Daily Data'!$B:$AM,MATCH(AF$1,'Published Daily Data'!$B$1:$AM$1,0),TRUE)</f>
        <v>1.4799749918054466</v>
      </c>
      <c r="AG188" s="80">
        <f>VLOOKUP($A188,'Published Daily Data'!$B:$AM,MATCH(AG$1,'Published Daily Data'!$B$1:$AM$1,0),TRUE)</f>
        <v>1.4828690204192627</v>
      </c>
      <c r="AH188" s="80"/>
    </row>
    <row r="189" spans="1:44" x14ac:dyDescent="0.25">
      <c r="A189" s="88">
        <f t="shared" si="3"/>
        <v>44854</v>
      </c>
      <c r="B189" s="79">
        <f>VLOOKUP($A189,'Published Daily Data'!$B:$AM,MATCH(B$1,'Published Daily Data'!$B$1:$AM$1,0),TRUE)</f>
        <v>131638</v>
      </c>
      <c r="C189" s="79">
        <f>VLOOKUP($A189,'Published Daily Data'!$B:$AM,MATCH(C$1,'Published Daily Data'!$B$1:$AM$1,0),TRUE)</f>
        <v>127795</v>
      </c>
      <c r="D189" s="79">
        <f>VLOOKUP($A189,'Published Daily Data'!$B:$AM,MATCH(D$1,'Published Daily Data'!$B$1:$AM$1,0),TRUE)</f>
        <v>154034</v>
      </c>
      <c r="E189" s="79">
        <f>VLOOKUP($A189,'Published Daily Data'!$B:$AM,MATCH(E$1,'Published Daily Data'!$B$1:$AM$1,0),TRUE)</f>
        <v>26239</v>
      </c>
      <c r="F189" s="79">
        <f>VLOOKUP($A189,'Published Daily Data'!$B:$AM,MATCH(F$1,'Published Daily Data'!$B$1:$AM$1,0),TRUE)</f>
        <v>71492</v>
      </c>
      <c r="G189" s="79">
        <f>VLOOKUP($A189,'Published Daily Data'!$B:$AM,MATCH(G$1,'Published Daily Data'!$B$1:$AM$1,0),TRUE)</f>
        <v>32030</v>
      </c>
      <c r="H189" s="79">
        <f>VLOOKUP($A189,'Published Daily Data'!$B:$AM,MATCH(H$1,'Published Daily Data'!$B$1:$AM$1,0),TRUE)</f>
        <v>0</v>
      </c>
      <c r="I189" s="79">
        <f>VLOOKUP($A189,'Published Daily Data'!$B:$AM,MATCH(I$1,'Published Daily Data'!$B$1:$AM$1,0),TRUE)</f>
        <v>0</v>
      </c>
      <c r="J189" s="79">
        <f>VLOOKUP($A189,'Published Daily Data'!$B:$AM,MATCH(J$1,'Published Daily Data'!$B$1:$AM$1,0),TRUE)</f>
        <v>1423</v>
      </c>
      <c r="K189" s="79">
        <f>VLOOKUP($A189,'Published Daily Data'!$B:$AM,MATCH(K$1,'Published Daily Data'!$B$1:$AM$1,0),TRUE)</f>
        <v>11230</v>
      </c>
      <c r="L189" s="79">
        <f>VLOOKUP($A189,'Published Daily Data'!$B:$AM,MATCH(L$1,'Published Daily Data'!$B$1:$AM$1,0),TRUE)</f>
        <v>34875</v>
      </c>
      <c r="M189" s="79">
        <f>VLOOKUP($A189,'Published Daily Data'!$B:$AM,MATCH(M$1,'Published Daily Data'!$B$1:$AM$1,0),TRUE)</f>
        <v>2984</v>
      </c>
      <c r="N189" s="79">
        <f>VLOOKUP($A189,'Published Daily Data'!$B:$AM,MATCH(N$1,'Published Daily Data'!$B$1:$AM$1,0),TRUE)</f>
        <v>0</v>
      </c>
      <c r="O189" s="79">
        <f>VLOOKUP($A189,'Published Daily Data'!$B:$AM,MATCH(O$1,'Published Daily Data'!$B$1:$AM$1,0),TRUE)</f>
        <v>2490</v>
      </c>
      <c r="P189" s="79">
        <f>VLOOKUP($A189,'Published Daily Data'!$B:$AM,MATCH(P$1,'Published Daily Data'!$B$1:$AM$1,0),TRUE)</f>
        <v>26342</v>
      </c>
      <c r="Q189" s="79">
        <f>VLOOKUP($A189,'Published Daily Data'!$B:$AM,MATCH(Q$1,'Published Daily Data'!$B$1:$AM$1,0),TRUE)</f>
        <v>4483</v>
      </c>
      <c r="R189" s="79">
        <f>VLOOKUP($A189,'Published Daily Data'!$B:$AM,MATCH(R$1,'Published Daily Data'!$B$1:$AM$1,0),TRUE)</f>
        <v>4781</v>
      </c>
      <c r="S189" s="79">
        <f>VLOOKUP($A189,'Published Daily Data'!$B:$AM,MATCH(S$1,'Published Daily Data'!$B$1:$AM$1,0),TRUE)</f>
        <v>168</v>
      </c>
      <c r="T189" s="79">
        <f>VLOOKUP($A189,'Published Daily Data'!$B:$AM,MATCH(T$1,'Published Daily Data'!$B$1:$AM$1,0),TRUE)</f>
        <v>0</v>
      </c>
      <c r="U189" s="79">
        <f>VLOOKUP($A189,'Published Daily Data'!$B:$AM,MATCH(U$1,'Published Daily Data'!$B$1:$AM$1,0),TRUE)</f>
        <v>-12025</v>
      </c>
      <c r="V189" s="89">
        <f>VLOOKUP($A189,'Published Daily Data'!$B:$AM,MATCH(V$1,'Published Daily Data'!$B$1:$AM$1,0),TRUE)</f>
        <v>72420.394224300995</v>
      </c>
      <c r="W189" s="89">
        <f>VLOOKUP($A189,'Published Daily Data'!$B:$AM,MATCH(W$1,'Published Daily Data'!$B$1:$AM$1,0),TRUE)</f>
        <v>13124.098516263679</v>
      </c>
      <c r="X189" s="89">
        <f>VLOOKUP($A189,'Published Daily Data'!$B:$AM,MATCH(X$1,'Published Daily Data'!$B$1:$AM$1,0),TRUE)</f>
        <v>0</v>
      </c>
      <c r="Y189" s="89">
        <f>VLOOKUP($A189,'Published Daily Data'!$B:$AM,MATCH(Y$1,'Published Daily Data'!$B$1:$AM$1,0),TRUE)</f>
        <v>336.46521127887439</v>
      </c>
      <c r="Z189" s="89">
        <f>VLOOKUP($A189,'Published Daily Data'!$B:$BN,MATCH(Z$1,'Published Daily Data'!$B$1:$BN$1,0),TRUE)</f>
        <v>85880.957951843535</v>
      </c>
      <c r="AA189" s="89">
        <f>VLOOKUP($A189,'Published Daily Data'!$B:$AM,MATCH(AA$1,'Published Daily Data'!$B$1:$AM$1,0),TRUE)</f>
        <v>9285.4341527182642</v>
      </c>
      <c r="AB189" s="89">
        <f>-VLOOKUP($A189,'Published Daily Data'!$B:$AM,MATCH(AB$1,'Published Daily Data'!$B$1:$AM$1,0),TRUE)</f>
        <v>-22203.938182015409</v>
      </c>
      <c r="AC189" s="89">
        <f>VLOOKUP($A189,'Published Daily Data'!$B:$AM,MATCH(AC$1,'Published Daily Data'!$B$1:$AM$1,0),TRUE)</f>
        <v>72962.45392254641</v>
      </c>
      <c r="AD189" s="89">
        <f>VLOOKUP($A189,'Published Daily Data'!$B:$AM,MATCH(AD$1,'Published Daily Data'!$B$1:$AM$1,0),TRUE)</f>
        <v>154034</v>
      </c>
      <c r="AE189" s="89" t="e">
        <f>VLOOKUP($A189,'Published Daily Data'!$B:$AM,MATCH(AE$1,'Published Daily Data'!$B$1:$AM$1,0),TRUE)</f>
        <v>#N/A</v>
      </c>
      <c r="AF189" s="80">
        <f>VLOOKUP($A189,'Published Daily Data'!$B:$AM,MATCH(AF$1,'Published Daily Data'!$B$1:$AM$1,0),TRUE)</f>
        <v>1.2291758801290187</v>
      </c>
      <c r="AG189" s="80">
        <f>VLOOKUP($A189,'Published Daily Data'!$B:$AM,MATCH(AG$1,'Published Daily Data'!$B$1:$AM$1,0),TRUE)</f>
        <v>1.2586915385322137</v>
      </c>
      <c r="AH189" s="80"/>
    </row>
    <row r="190" spans="1:44" x14ac:dyDescent="0.25">
      <c r="A190" s="88">
        <f t="shared" si="3"/>
        <v>44855</v>
      </c>
      <c r="B190" s="79">
        <f>VLOOKUP($A190,'Published Daily Data'!$B:$AM,MATCH(B$1,'Published Daily Data'!$B$1:$AM$1,0),TRUE)</f>
        <v>130821</v>
      </c>
      <c r="C190" s="79">
        <f>VLOOKUP($A190,'Published Daily Data'!$B:$AM,MATCH(C$1,'Published Daily Data'!$B$1:$AM$1,0),TRUE)</f>
        <v>128076</v>
      </c>
      <c r="D190" s="79">
        <f>VLOOKUP($A190,'Published Daily Data'!$B:$AM,MATCH(D$1,'Published Daily Data'!$B$1:$AM$1,0),TRUE)</f>
        <v>160354</v>
      </c>
      <c r="E190" s="79">
        <f>VLOOKUP($A190,'Published Daily Data'!$B:$AM,MATCH(E$1,'Published Daily Data'!$B$1:$AM$1,0),TRUE)</f>
        <v>32278</v>
      </c>
      <c r="F190" s="79">
        <f>VLOOKUP($A190,'Published Daily Data'!$B:$AM,MATCH(F$1,'Published Daily Data'!$B$1:$AM$1,0),TRUE)</f>
        <v>68377</v>
      </c>
      <c r="G190" s="79">
        <f>VLOOKUP($A190,'Published Daily Data'!$B:$AM,MATCH(G$1,'Published Daily Data'!$B$1:$AM$1,0),TRUE)</f>
        <v>29945</v>
      </c>
      <c r="H190" s="79">
        <f>VLOOKUP($A190,'Published Daily Data'!$B:$AM,MATCH(H$1,'Published Daily Data'!$B$1:$AM$1,0),TRUE)</f>
        <v>0</v>
      </c>
      <c r="I190" s="79">
        <f>VLOOKUP($A190,'Published Daily Data'!$B:$AM,MATCH(I$1,'Published Daily Data'!$B$1:$AM$1,0),TRUE)</f>
        <v>0</v>
      </c>
      <c r="J190" s="79">
        <f>VLOOKUP($A190,'Published Daily Data'!$B:$AM,MATCH(J$1,'Published Daily Data'!$B$1:$AM$1,0),TRUE)</f>
        <v>1405</v>
      </c>
      <c r="K190" s="79">
        <f>VLOOKUP($A190,'Published Daily Data'!$B:$AM,MATCH(K$1,'Published Daily Data'!$B$1:$AM$1,0),TRUE)</f>
        <v>12112</v>
      </c>
      <c r="L190" s="79">
        <f>VLOOKUP($A190,'Published Daily Data'!$B:$AM,MATCH(L$1,'Published Daily Data'!$B$1:$AM$1,0),TRUE)</f>
        <v>45520</v>
      </c>
      <c r="M190" s="79">
        <f>VLOOKUP($A190,'Published Daily Data'!$B:$AM,MATCH(M$1,'Published Daily Data'!$B$1:$AM$1,0),TRUE)</f>
        <v>2995</v>
      </c>
      <c r="N190" s="79">
        <f>VLOOKUP($A190,'Published Daily Data'!$B:$AM,MATCH(N$1,'Published Daily Data'!$B$1:$AM$1,0),TRUE)</f>
        <v>0</v>
      </c>
      <c r="O190" s="79">
        <f>VLOOKUP($A190,'Published Daily Data'!$B:$AM,MATCH(O$1,'Published Daily Data'!$B$1:$AM$1,0),TRUE)</f>
        <v>927</v>
      </c>
      <c r="P190" s="79">
        <f>VLOOKUP($A190,'Published Daily Data'!$B:$AM,MATCH(P$1,'Published Daily Data'!$B$1:$AM$1,0),TRUE)</f>
        <v>34954</v>
      </c>
      <c r="Q190" s="79">
        <f>VLOOKUP($A190,'Published Daily Data'!$B:$AM,MATCH(Q$1,'Published Daily Data'!$B$1:$AM$1,0),TRUE)</f>
        <v>4102</v>
      </c>
      <c r="R190" s="79">
        <f>VLOOKUP($A190,'Published Daily Data'!$B:$AM,MATCH(R$1,'Published Daily Data'!$B$1:$AM$1,0),TRUE)</f>
        <v>6044</v>
      </c>
      <c r="S190" s="79">
        <f>VLOOKUP($A190,'Published Daily Data'!$B:$AM,MATCH(S$1,'Published Daily Data'!$B$1:$AM$1,0),TRUE)</f>
        <v>1492</v>
      </c>
      <c r="T190" s="79">
        <f>VLOOKUP($A190,'Published Daily Data'!$B:$AM,MATCH(T$1,'Published Daily Data'!$B$1:$AM$1,0),TRUE)</f>
        <v>0</v>
      </c>
      <c r="U190" s="79">
        <f>VLOOKUP($A190,'Published Daily Data'!$B:$AM,MATCH(U$1,'Published Daily Data'!$B$1:$AM$1,0),TRUE)</f>
        <v>-15241</v>
      </c>
      <c r="V190" s="89">
        <f>VLOOKUP($A190,'Published Daily Data'!$B:$AM,MATCH(V$1,'Published Daily Data'!$B$1:$AM$1,0),TRUE)</f>
        <v>69310.255628131737</v>
      </c>
      <c r="W190" s="89">
        <f>VLOOKUP($A190,'Published Daily Data'!$B:$AM,MATCH(W$1,'Published Daily Data'!$B$1:$AM$1,0),TRUE)</f>
        <v>12317.561247655272</v>
      </c>
      <c r="X190" s="89">
        <f>VLOOKUP($A190,'Published Daily Data'!$B:$AM,MATCH(X$1,'Published Daily Data'!$B$1:$AM$1,0),TRUE)</f>
        <v>0</v>
      </c>
      <c r="Y190" s="89">
        <f>VLOOKUP($A190,'Published Daily Data'!$B:$AM,MATCH(Y$1,'Published Daily Data'!$B$1:$AM$1,0),TRUE)</f>
        <v>413.20102126328652</v>
      </c>
      <c r="Z190" s="89">
        <f>VLOOKUP($A190,'Published Daily Data'!$B:$BN,MATCH(Z$1,'Published Daily Data'!$B$1:$BN$1,0),TRUE)</f>
        <v>82041.017897050318</v>
      </c>
      <c r="AA190" s="89">
        <f>VLOOKUP($A190,'Published Daily Data'!$B:$AM,MATCH(AA$1,'Published Daily Data'!$B$1:$AM$1,0),TRUE)</f>
        <v>11462.319304836534</v>
      </c>
      <c r="AB190" s="89">
        <f>-VLOOKUP($A190,'Published Daily Data'!$B:$AM,MATCH(AB$1,'Published Daily Data'!$B$1:$AM$1,0),TRUE)</f>
        <v>-25849.403864886659</v>
      </c>
      <c r="AC190" s="89">
        <f>VLOOKUP($A190,'Published Daily Data'!$B:$AM,MATCH(AC$1,'Published Daily Data'!$B$1:$AM$1,0),TRUE)</f>
        <v>67653.93333700017</v>
      </c>
      <c r="AD190" s="89">
        <f>VLOOKUP($A190,'Published Daily Data'!$B:$AM,MATCH(AD$1,'Published Daily Data'!$B$1:$AM$1,0),TRUE)</f>
        <v>160354</v>
      </c>
      <c r="AE190" s="89" t="e">
        <f>VLOOKUP($A190,'Published Daily Data'!$B:$AM,MATCH(AE$1,'Published Daily Data'!$B$1:$AM$1,0),TRUE)</f>
        <v>#N/A</v>
      </c>
      <c r="AF190" s="80">
        <f>VLOOKUP($A190,'Published Daily Data'!$B:$AM,MATCH(AF$1,'Published Daily Data'!$B$1:$AM$1,0),TRUE)</f>
        <v>1.1279373690472023</v>
      </c>
      <c r="AG190" s="80">
        <f>VLOOKUP($A190,'Published Daily Data'!$B:$AM,MATCH(AG$1,'Published Daily Data'!$B$1:$AM$1,0),TRUE)</f>
        <v>1.1645524103924021</v>
      </c>
      <c r="AH190" s="80"/>
    </row>
    <row r="191" spans="1:44" x14ac:dyDescent="0.25">
      <c r="A191" s="88">
        <f t="shared" si="3"/>
        <v>44856</v>
      </c>
      <c r="B191" s="79">
        <f>VLOOKUP($A191,'Published Daily Data'!$B:$AM,MATCH(B$1,'Published Daily Data'!$B$1:$AM$1,0),TRUE)</f>
        <v>124864</v>
      </c>
      <c r="C191" s="79">
        <f>VLOOKUP($A191,'Published Daily Data'!$B:$AM,MATCH(C$1,'Published Daily Data'!$B$1:$AM$1,0),TRUE)</f>
        <v>124966</v>
      </c>
      <c r="D191" s="79">
        <f>VLOOKUP($A191,'Published Daily Data'!$B:$AM,MATCH(D$1,'Published Daily Data'!$B$1:$AM$1,0),TRUE)</f>
        <v>151894</v>
      </c>
      <c r="E191" s="79">
        <f>VLOOKUP($A191,'Published Daily Data'!$B:$AM,MATCH(E$1,'Published Daily Data'!$B$1:$AM$1,0),TRUE)</f>
        <v>26928</v>
      </c>
      <c r="F191" s="79">
        <f>VLOOKUP($A191,'Published Daily Data'!$B:$AM,MATCH(F$1,'Published Daily Data'!$B$1:$AM$1,0),TRUE)</f>
        <v>66512</v>
      </c>
      <c r="G191" s="79">
        <f>VLOOKUP($A191,'Published Daily Data'!$B:$AM,MATCH(G$1,'Published Daily Data'!$B$1:$AM$1,0),TRUE)</f>
        <v>27657</v>
      </c>
      <c r="H191" s="79">
        <f>VLOOKUP($A191,'Published Daily Data'!$B:$AM,MATCH(H$1,'Published Daily Data'!$B$1:$AM$1,0),TRUE)</f>
        <v>0</v>
      </c>
      <c r="I191" s="79">
        <f>VLOOKUP($A191,'Published Daily Data'!$B:$AM,MATCH(I$1,'Published Daily Data'!$B$1:$AM$1,0),TRUE)</f>
        <v>0</v>
      </c>
      <c r="J191" s="79">
        <f>VLOOKUP($A191,'Published Daily Data'!$B:$AM,MATCH(J$1,'Published Daily Data'!$B$1:$AM$1,0),TRUE)</f>
        <v>1402</v>
      </c>
      <c r="K191" s="79">
        <f>VLOOKUP($A191,'Published Daily Data'!$B:$AM,MATCH(K$1,'Published Daily Data'!$B$1:$AM$1,0),TRUE)</f>
        <v>4663</v>
      </c>
      <c r="L191" s="79">
        <f>VLOOKUP($A191,'Published Daily Data'!$B:$AM,MATCH(L$1,'Published Daily Data'!$B$1:$AM$1,0),TRUE)</f>
        <v>48693</v>
      </c>
      <c r="M191" s="79">
        <f>VLOOKUP($A191,'Published Daily Data'!$B:$AM,MATCH(M$1,'Published Daily Data'!$B$1:$AM$1,0),TRUE)</f>
        <v>2967</v>
      </c>
      <c r="N191" s="79">
        <f>VLOOKUP($A191,'Published Daily Data'!$B:$AM,MATCH(N$1,'Published Daily Data'!$B$1:$AM$1,0),TRUE)</f>
        <v>0</v>
      </c>
      <c r="O191" s="79">
        <f>VLOOKUP($A191,'Published Daily Data'!$B:$AM,MATCH(O$1,'Published Daily Data'!$B$1:$AM$1,0),TRUE)</f>
        <v>588</v>
      </c>
      <c r="P191" s="79">
        <f>VLOOKUP($A191,'Published Daily Data'!$B:$AM,MATCH(P$1,'Published Daily Data'!$B$1:$AM$1,0),TRUE)</f>
        <v>36974</v>
      </c>
      <c r="Q191" s="79">
        <f>VLOOKUP($A191,'Published Daily Data'!$B:$AM,MATCH(Q$1,'Published Daily Data'!$B$1:$AM$1,0),TRUE)</f>
        <v>-1272</v>
      </c>
      <c r="R191" s="79">
        <f>VLOOKUP($A191,'Published Daily Data'!$B:$AM,MATCH(R$1,'Published Daily Data'!$B$1:$AM$1,0),TRUE)</f>
        <v>5910</v>
      </c>
      <c r="S191" s="79">
        <f>VLOOKUP($A191,'Published Daily Data'!$B:$AM,MATCH(S$1,'Published Daily Data'!$B$1:$AM$1,0),TRUE)</f>
        <v>1636</v>
      </c>
      <c r="T191" s="79">
        <f>VLOOKUP($A191,'Published Daily Data'!$B:$AM,MATCH(T$1,'Published Daily Data'!$B$1:$AM$1,0),TRUE)</f>
        <v>0</v>
      </c>
      <c r="U191" s="79">
        <f>VLOOKUP($A191,'Published Daily Data'!$B:$AM,MATCH(U$1,'Published Daily Data'!$B$1:$AM$1,0),TRUE)</f>
        <v>-16908</v>
      </c>
      <c r="V191" s="89">
        <f>VLOOKUP($A191,'Published Daily Data'!$B:$AM,MATCH(V$1,'Published Daily Data'!$B$1:$AM$1,0),TRUE)</f>
        <v>67423.147826124085</v>
      </c>
      <c r="W191" s="89">
        <f>VLOOKUP($A191,'Published Daily Data'!$B:$AM,MATCH(W$1,'Published Daily Data'!$B$1:$AM$1,0),TRUE)</f>
        <v>11391.169375969414</v>
      </c>
      <c r="X191" s="89">
        <f>VLOOKUP($A191,'Published Daily Data'!$B:$AM,MATCH(X$1,'Published Daily Data'!$B$1:$AM$1,0),TRUE)</f>
        <v>0</v>
      </c>
      <c r="Y191" s="89">
        <f>VLOOKUP($A191,'Published Daily Data'!$B:$AM,MATCH(Y$1,'Published Daily Data'!$B$1:$AM$1,0),TRUE)</f>
        <v>384.51168674914908</v>
      </c>
      <c r="Z191" s="89">
        <f>VLOOKUP($A191,'Published Daily Data'!$B:$BN,MATCH(Z$1,'Published Daily Data'!$B$1:$BN$1,0),TRUE)</f>
        <v>79198.828888842661</v>
      </c>
      <c r="AA191" s="89">
        <f>VLOOKUP($A191,'Published Daily Data'!$B:$AM,MATCH(AA$1,'Published Daily Data'!$B$1:$AM$1,0),TRUE)</f>
        <v>12741.910345658442</v>
      </c>
      <c r="AB191" s="89">
        <f>-VLOOKUP($A191,'Published Daily Data'!$B:$AM,MATCH(AB$1,'Published Daily Data'!$B$1:$AM$1,0),TRUE)</f>
        <v>-24939.653838583425</v>
      </c>
      <c r="AC191" s="89">
        <f>VLOOKUP($A191,'Published Daily Data'!$B:$AM,MATCH(AC$1,'Published Daily Data'!$B$1:$AM$1,0),TRUE)</f>
        <v>67001.085395917675</v>
      </c>
      <c r="AD191" s="89">
        <f>VLOOKUP($A191,'Published Daily Data'!$B:$AM,MATCH(AD$1,'Published Daily Data'!$B$1:$AM$1,0),TRUE)</f>
        <v>151894</v>
      </c>
      <c r="AE191" s="89" t="e">
        <f>VLOOKUP($A191,'Published Daily Data'!$B:$AM,MATCH(AE$1,'Published Daily Data'!$B$1:$AM$1,0),TRUE)</f>
        <v>#N/A</v>
      </c>
      <c r="AF191" s="80">
        <f>VLOOKUP($A191,'Published Daily Data'!$B:$AM,MATCH(AF$1,'Published Daily Data'!$B$1:$AM$1,0),TRUE)</f>
        <v>1.1495076971106186</v>
      </c>
      <c r="AG191" s="80">
        <f>VLOOKUP($A191,'Published Daily Data'!$B:$AM,MATCH(AG$1,'Published Daily Data'!$B$1:$AM$1,0),TRUE)</f>
        <v>1.1820169717006868</v>
      </c>
      <c r="AH191" s="80"/>
    </row>
    <row r="192" spans="1:44" x14ac:dyDescent="0.25">
      <c r="A192" s="88">
        <f t="shared" si="3"/>
        <v>44857</v>
      </c>
      <c r="B192" s="79">
        <f>VLOOKUP($A192,'Published Daily Data'!$B:$AM,MATCH(B$1,'Published Daily Data'!$B$1:$AM$1,0),TRUE)</f>
        <v>127295</v>
      </c>
      <c r="C192" s="79">
        <f>VLOOKUP($A192,'Published Daily Data'!$B:$AM,MATCH(C$1,'Published Daily Data'!$B$1:$AM$1,0),TRUE)</f>
        <v>126965</v>
      </c>
      <c r="D192" s="79">
        <f>VLOOKUP($A192,'Published Daily Data'!$B:$AM,MATCH(D$1,'Published Daily Data'!$B$1:$AM$1,0),TRUE)</f>
        <v>139640</v>
      </c>
      <c r="E192" s="79">
        <f>VLOOKUP($A192,'Published Daily Data'!$B:$AM,MATCH(E$1,'Published Daily Data'!$B$1:$AM$1,0),TRUE)</f>
        <v>12675</v>
      </c>
      <c r="F192" s="79">
        <f>VLOOKUP($A192,'Published Daily Data'!$B:$AM,MATCH(F$1,'Published Daily Data'!$B$1:$AM$1,0),TRUE)</f>
        <v>62614</v>
      </c>
      <c r="G192" s="79">
        <f>VLOOKUP($A192,'Published Daily Data'!$B:$AM,MATCH(G$1,'Published Daily Data'!$B$1:$AM$1,0),TRUE)</f>
        <v>27418</v>
      </c>
      <c r="H192" s="79">
        <f>VLOOKUP($A192,'Published Daily Data'!$B:$AM,MATCH(H$1,'Published Daily Data'!$B$1:$AM$1,0),TRUE)</f>
        <v>0</v>
      </c>
      <c r="I192" s="79">
        <f>VLOOKUP($A192,'Published Daily Data'!$B:$AM,MATCH(I$1,'Published Daily Data'!$B$1:$AM$1,0),TRUE)</f>
        <v>0</v>
      </c>
      <c r="J192" s="79">
        <f>VLOOKUP($A192,'Published Daily Data'!$B:$AM,MATCH(J$1,'Published Daily Data'!$B$1:$AM$1,0),TRUE)</f>
        <v>1466</v>
      </c>
      <c r="K192" s="79">
        <f>VLOOKUP($A192,'Published Daily Data'!$B:$AM,MATCH(K$1,'Published Daily Data'!$B$1:$AM$1,0),TRUE)</f>
        <v>5095</v>
      </c>
      <c r="L192" s="79">
        <f>VLOOKUP($A192,'Published Daily Data'!$B:$AM,MATCH(L$1,'Published Daily Data'!$B$1:$AM$1,0),TRUE)</f>
        <v>40064</v>
      </c>
      <c r="M192" s="79">
        <f>VLOOKUP($A192,'Published Daily Data'!$B:$AM,MATCH(M$1,'Published Daily Data'!$B$1:$AM$1,0),TRUE)</f>
        <v>2983</v>
      </c>
      <c r="N192" s="79">
        <f>VLOOKUP($A192,'Published Daily Data'!$B:$AM,MATCH(N$1,'Published Daily Data'!$B$1:$AM$1,0),TRUE)</f>
        <v>0</v>
      </c>
      <c r="O192" s="79">
        <f>VLOOKUP($A192,'Published Daily Data'!$B:$AM,MATCH(O$1,'Published Daily Data'!$B$1:$AM$1,0),TRUE)</f>
        <v>-1844</v>
      </c>
      <c r="P192" s="79">
        <f>VLOOKUP($A192,'Published Daily Data'!$B:$AM,MATCH(P$1,'Published Daily Data'!$B$1:$AM$1,0),TRUE)</f>
        <v>32442</v>
      </c>
      <c r="Q192" s="79">
        <f>VLOOKUP($A192,'Published Daily Data'!$B:$AM,MATCH(Q$1,'Published Daily Data'!$B$1:$AM$1,0),TRUE)</f>
        <v>-2308</v>
      </c>
      <c r="R192" s="79">
        <f>VLOOKUP($A192,'Published Daily Data'!$B:$AM,MATCH(R$1,'Published Daily Data'!$B$1:$AM$1,0),TRUE)</f>
        <v>3081</v>
      </c>
      <c r="S192" s="79">
        <f>VLOOKUP($A192,'Published Daily Data'!$B:$AM,MATCH(S$1,'Published Daily Data'!$B$1:$AM$1,0),TRUE)</f>
        <v>1596</v>
      </c>
      <c r="T192" s="79">
        <f>VLOOKUP($A192,'Published Daily Data'!$B:$AM,MATCH(T$1,'Published Daily Data'!$B$1:$AM$1,0),TRUE)</f>
        <v>0</v>
      </c>
      <c r="U192" s="79">
        <f>VLOOKUP($A192,'Published Daily Data'!$B:$AM,MATCH(U$1,'Published Daily Data'!$B$1:$AM$1,0),TRUE)</f>
        <v>-20292</v>
      </c>
      <c r="V192" s="89">
        <f>VLOOKUP($A192,'Published Daily Data'!$B:$AM,MATCH(V$1,'Published Daily Data'!$B$1:$AM$1,0),TRUE)</f>
        <v>63530.695874924349</v>
      </c>
      <c r="W192" s="89">
        <f>VLOOKUP($A192,'Published Daily Data'!$B:$AM,MATCH(W$1,'Published Daily Data'!$B$1:$AM$1,0),TRUE)</f>
        <v>11287.650276728433</v>
      </c>
      <c r="X192" s="89">
        <f>VLOOKUP($A192,'Published Daily Data'!$B:$AM,MATCH(X$1,'Published Daily Data'!$B$1:$AM$1,0),TRUE)</f>
        <v>0</v>
      </c>
      <c r="Y192" s="89">
        <f>VLOOKUP($A192,'Published Daily Data'!$B:$AM,MATCH(Y$1,'Published Daily Data'!$B$1:$AM$1,0),TRUE)</f>
        <v>330.4435817453753</v>
      </c>
      <c r="Z192" s="89">
        <f>VLOOKUP($A192,'Published Daily Data'!$B:$BN,MATCH(Z$1,'Published Daily Data'!$B$1:$BN$1,0),TRUE)</f>
        <v>75148.789733398153</v>
      </c>
      <c r="AA192" s="89">
        <f>VLOOKUP($A192,'Published Daily Data'!$B:$AM,MATCH(AA$1,'Published Daily Data'!$B$1:$AM$1,0),TRUE)</f>
        <v>15077.699215666687</v>
      </c>
      <c r="AB192" s="89">
        <f>-VLOOKUP($A192,'Published Daily Data'!$B:$AM,MATCH(AB$1,'Published Daily Data'!$B$1:$AM$1,0),TRUE)</f>
        <v>-21168.342894054851</v>
      </c>
      <c r="AC192" s="89">
        <f>VLOOKUP($A192,'Published Daily Data'!$B:$AM,MATCH(AC$1,'Published Daily Data'!$B$1:$AM$1,0),TRUE)</f>
        <v>69058.146055010002</v>
      </c>
      <c r="AD192" s="89">
        <f>VLOOKUP($A192,'Published Daily Data'!$B:$AM,MATCH(AD$1,'Published Daily Data'!$B$1:$AM$1,0),TRUE)</f>
        <v>139640</v>
      </c>
      <c r="AE192" s="89" t="e">
        <f>VLOOKUP($A192,'Published Daily Data'!$B:$AM,MATCH(AE$1,'Published Daily Data'!$B$1:$AM$1,0),TRUE)</f>
        <v>#N/A</v>
      </c>
      <c r="AF192" s="80">
        <f>VLOOKUP($A192,'Published Daily Data'!$B:$AM,MATCH(AF$1,'Published Daily Data'!$B$1:$AM$1,0),TRUE)</f>
        <v>1.1864403095248082</v>
      </c>
      <c r="AG192" s="80">
        <f>VLOOKUP($A192,'Published Daily Data'!$B:$AM,MATCH(AG$1,'Published Daily Data'!$B$1:$AM$1,0),TRUE)</f>
        <v>1.1991255066813387</v>
      </c>
      <c r="AH192" s="80"/>
    </row>
    <row r="193" spans="1:52" x14ac:dyDescent="0.25">
      <c r="A193" s="88">
        <f t="shared" si="3"/>
        <v>44858</v>
      </c>
      <c r="B193" s="79">
        <f>VLOOKUP($A193,'Published Daily Data'!$B:$AM,MATCH(B$1,'Published Daily Data'!$B$1:$AM$1,0),TRUE)</f>
        <v>135370</v>
      </c>
      <c r="C193" s="79">
        <f>VLOOKUP($A193,'Published Daily Data'!$B:$AM,MATCH(C$1,'Published Daily Data'!$B$1:$AM$1,0),TRUE)</f>
        <v>134520</v>
      </c>
      <c r="D193" s="79">
        <f>VLOOKUP($A193,'Published Daily Data'!$B:$AM,MATCH(D$1,'Published Daily Data'!$B$1:$AM$1,0),TRUE)</f>
        <v>154032</v>
      </c>
      <c r="E193" s="79">
        <f>VLOOKUP($A193,'Published Daily Data'!$B:$AM,MATCH(E$1,'Published Daily Data'!$B$1:$AM$1,0),TRUE)</f>
        <v>19512</v>
      </c>
      <c r="F193" s="79">
        <f>VLOOKUP($A193,'Published Daily Data'!$B:$AM,MATCH(F$1,'Published Daily Data'!$B$1:$AM$1,0),TRUE)</f>
        <v>61206</v>
      </c>
      <c r="G193" s="79">
        <f>VLOOKUP($A193,'Published Daily Data'!$B:$AM,MATCH(G$1,'Published Daily Data'!$B$1:$AM$1,0),TRUE)</f>
        <v>27338</v>
      </c>
      <c r="H193" s="79">
        <f>VLOOKUP($A193,'Published Daily Data'!$B:$AM,MATCH(H$1,'Published Daily Data'!$B$1:$AM$1,0),TRUE)</f>
        <v>0</v>
      </c>
      <c r="I193" s="79">
        <f>VLOOKUP($A193,'Published Daily Data'!$B:$AM,MATCH(I$1,'Published Daily Data'!$B$1:$AM$1,0),TRUE)</f>
        <v>0</v>
      </c>
      <c r="J193" s="79">
        <f>VLOOKUP($A193,'Published Daily Data'!$B:$AM,MATCH(J$1,'Published Daily Data'!$B$1:$AM$1,0),TRUE)</f>
        <v>1442</v>
      </c>
      <c r="K193" s="79">
        <f>VLOOKUP($A193,'Published Daily Data'!$B:$AM,MATCH(K$1,'Published Daily Data'!$B$1:$AM$1,0),TRUE)</f>
        <v>11877</v>
      </c>
      <c r="L193" s="79">
        <f>VLOOKUP($A193,'Published Daily Data'!$B:$AM,MATCH(L$1,'Published Daily Data'!$B$1:$AM$1,0),TRUE)</f>
        <v>49218</v>
      </c>
      <c r="M193" s="79">
        <f>VLOOKUP($A193,'Published Daily Data'!$B:$AM,MATCH(M$1,'Published Daily Data'!$B$1:$AM$1,0),TRUE)</f>
        <v>2951</v>
      </c>
      <c r="N193" s="79">
        <f>VLOOKUP($A193,'Published Daily Data'!$B:$AM,MATCH(N$1,'Published Daily Data'!$B$1:$AM$1,0),TRUE)</f>
        <v>0</v>
      </c>
      <c r="O193" s="79">
        <f>VLOOKUP($A193,'Published Daily Data'!$B:$AM,MATCH(O$1,'Published Daily Data'!$B$1:$AM$1,0),TRUE)</f>
        <v>-1430</v>
      </c>
      <c r="P193" s="79">
        <f>VLOOKUP($A193,'Published Daily Data'!$B:$AM,MATCH(P$1,'Published Daily Data'!$B$1:$AM$1,0),TRUE)</f>
        <v>29120</v>
      </c>
      <c r="Q193" s="79">
        <f>VLOOKUP($A193,'Published Daily Data'!$B:$AM,MATCH(Q$1,'Published Daily Data'!$B$1:$AM$1,0),TRUE)</f>
        <v>758</v>
      </c>
      <c r="R193" s="79">
        <f>VLOOKUP($A193,'Published Daily Data'!$B:$AM,MATCH(R$1,'Published Daily Data'!$B$1:$AM$1,0),TRUE)</f>
        <v>4746</v>
      </c>
      <c r="S193" s="79">
        <f>VLOOKUP($A193,'Published Daily Data'!$B:$AM,MATCH(S$1,'Published Daily Data'!$B$1:$AM$1,0),TRUE)</f>
        <v>898</v>
      </c>
      <c r="T193" s="79">
        <f>VLOOKUP($A193,'Published Daily Data'!$B:$AM,MATCH(T$1,'Published Daily Data'!$B$1:$AM$1,0),TRUE)</f>
        <v>0</v>
      </c>
      <c r="U193" s="79">
        <f>VLOOKUP($A193,'Published Daily Data'!$B:$AM,MATCH(U$1,'Published Daily Data'!$B$1:$AM$1,0),TRUE)</f>
        <v>-14580</v>
      </c>
      <c r="V193" s="89">
        <f>VLOOKUP($A193,'Published Daily Data'!$B:$AM,MATCH(V$1,'Published Daily Data'!$B$1:$AM$1,0),TRUE)</f>
        <v>62090.181083932694</v>
      </c>
      <c r="W193" s="89">
        <f>VLOOKUP($A193,'Published Daily Data'!$B:$AM,MATCH(W$1,'Published Daily Data'!$B$1:$AM$1,0),TRUE)</f>
        <v>11219.633202896892</v>
      </c>
      <c r="X193" s="89">
        <f>VLOOKUP($A193,'Published Daily Data'!$B:$AM,MATCH(X$1,'Published Daily Data'!$B$1:$AM$1,0),TRUE)</f>
        <v>0</v>
      </c>
      <c r="Y193" s="89">
        <f>VLOOKUP($A193,'Published Daily Data'!$B:$AM,MATCH(Y$1,'Published Daily Data'!$B$1:$AM$1,0),TRUE)</f>
        <v>436.22176425861022</v>
      </c>
      <c r="Z193" s="89">
        <f>VLOOKUP($A193,'Published Daily Data'!$B:$BN,MATCH(Z$1,'Published Daily Data'!$B$1:$BN$1,0),TRUE)</f>
        <v>73746.036051088202</v>
      </c>
      <c r="AA193" s="89">
        <f>VLOOKUP($A193,'Published Daily Data'!$B:$AM,MATCH(AA$1,'Published Daily Data'!$B$1:$AM$1,0),TRUE)</f>
        <v>10858.660633590784</v>
      </c>
      <c r="AB193" s="89">
        <f>-VLOOKUP($A193,'Published Daily Data'!$B:$AM,MATCH(AB$1,'Published Daily Data'!$B$1:$AM$1,0),TRUE)</f>
        <v>-18359.196105229505</v>
      </c>
      <c r="AC193" s="89">
        <f>VLOOKUP($A193,'Published Daily Data'!$B:$AM,MATCH(AC$1,'Published Daily Data'!$B$1:$AM$1,0),TRUE)</f>
        <v>66245.500579449465</v>
      </c>
      <c r="AD193" s="89">
        <f>VLOOKUP($A193,'Published Daily Data'!$B:$AM,MATCH(AD$1,'Published Daily Data'!$B$1:$AM$1,0),TRUE)</f>
        <v>154032</v>
      </c>
      <c r="AE193" s="89" t="e">
        <f>VLOOKUP($A193,'Published Daily Data'!$B:$AM,MATCH(AE$1,'Published Daily Data'!$B$1:$AM$1,0),TRUE)</f>
        <v>#N/A</v>
      </c>
      <c r="AF193" s="80">
        <f>VLOOKUP($A193,'Published Daily Data'!$B:$AM,MATCH(AF$1,'Published Daily Data'!$B$1:$AM$1,0),TRUE)</f>
        <v>1.0555078555037269</v>
      </c>
      <c r="AG193" s="80">
        <f>VLOOKUP($A193,'Published Daily Data'!$B:$AM,MATCH(AG$1,'Published Daily Data'!$B$1:$AM$1,0),TRUE)</f>
        <v>1.0856835822737574</v>
      </c>
      <c r="AH193" s="80"/>
    </row>
    <row r="194" spans="1:52" x14ac:dyDescent="0.25">
      <c r="A194" s="88">
        <f t="shared" si="3"/>
        <v>44859</v>
      </c>
      <c r="B194" s="79">
        <f>VLOOKUP($A194,'Published Daily Data'!$B:$AM,MATCH(B$1,'Published Daily Data'!$B$1:$AM$1,0),TRUE)</f>
        <v>133889</v>
      </c>
      <c r="C194" s="79">
        <f>VLOOKUP($A194,'Published Daily Data'!$B:$AM,MATCH(C$1,'Published Daily Data'!$B$1:$AM$1,0),TRUE)</f>
        <v>133394</v>
      </c>
      <c r="D194" s="79">
        <f>VLOOKUP($A194,'Published Daily Data'!$B:$AM,MATCH(D$1,'Published Daily Data'!$B$1:$AM$1,0),TRUE)</f>
        <v>151435</v>
      </c>
      <c r="E194" s="79">
        <f>VLOOKUP($A194,'Published Daily Data'!$B:$AM,MATCH(E$1,'Published Daily Data'!$B$1:$AM$1,0),TRUE)</f>
        <v>18041</v>
      </c>
      <c r="F194" s="79">
        <f>VLOOKUP($A194,'Published Daily Data'!$B:$AM,MATCH(F$1,'Published Daily Data'!$B$1:$AM$1,0),TRUE)</f>
        <v>75309</v>
      </c>
      <c r="G194" s="79">
        <f>VLOOKUP($A194,'Published Daily Data'!$B:$AM,MATCH(G$1,'Published Daily Data'!$B$1:$AM$1,0),TRUE)</f>
        <v>26742</v>
      </c>
      <c r="H194" s="79">
        <f>VLOOKUP($A194,'Published Daily Data'!$B:$AM,MATCH(H$1,'Published Daily Data'!$B$1:$AM$1,0),TRUE)</f>
        <v>0</v>
      </c>
      <c r="I194" s="79">
        <f>VLOOKUP($A194,'Published Daily Data'!$B:$AM,MATCH(I$1,'Published Daily Data'!$B$1:$AM$1,0),TRUE)</f>
        <v>0</v>
      </c>
      <c r="J194" s="79">
        <f>VLOOKUP($A194,'Published Daily Data'!$B:$AM,MATCH(J$1,'Published Daily Data'!$B$1:$AM$1,0),TRUE)</f>
        <v>1330</v>
      </c>
      <c r="K194" s="79">
        <f>VLOOKUP($A194,'Published Daily Data'!$B:$AM,MATCH(K$1,'Published Daily Data'!$B$1:$AM$1,0),TRUE)</f>
        <v>7853</v>
      </c>
      <c r="L194" s="79">
        <f>VLOOKUP($A194,'Published Daily Data'!$B:$AM,MATCH(L$1,'Published Daily Data'!$B$1:$AM$1,0),TRUE)</f>
        <v>37290</v>
      </c>
      <c r="M194" s="79">
        <f>VLOOKUP($A194,'Published Daily Data'!$B:$AM,MATCH(M$1,'Published Daily Data'!$B$1:$AM$1,0),TRUE)</f>
        <v>2911</v>
      </c>
      <c r="N194" s="79">
        <f>VLOOKUP($A194,'Published Daily Data'!$B:$AM,MATCH(N$1,'Published Daily Data'!$B$1:$AM$1,0),TRUE)</f>
        <v>0</v>
      </c>
      <c r="O194" s="79">
        <f>VLOOKUP($A194,'Published Daily Data'!$B:$AM,MATCH(O$1,'Published Daily Data'!$B$1:$AM$1,0),TRUE)</f>
        <v>-1660</v>
      </c>
      <c r="P194" s="79">
        <f>VLOOKUP($A194,'Published Daily Data'!$B:$AM,MATCH(P$1,'Published Daily Data'!$B$1:$AM$1,0),TRUE)</f>
        <v>24752</v>
      </c>
      <c r="Q194" s="79">
        <f>VLOOKUP($A194,'Published Daily Data'!$B:$AM,MATCH(Q$1,'Published Daily Data'!$B$1:$AM$1,0),TRUE)</f>
        <v>1567</v>
      </c>
      <c r="R194" s="79">
        <f>VLOOKUP($A194,'Published Daily Data'!$B:$AM,MATCH(R$1,'Published Daily Data'!$B$1:$AM$1,0),TRUE)</f>
        <v>5601</v>
      </c>
      <c r="S194" s="79">
        <f>VLOOKUP($A194,'Published Daily Data'!$B:$AM,MATCH(S$1,'Published Daily Data'!$B$1:$AM$1,0),TRUE)</f>
        <v>348</v>
      </c>
      <c r="T194" s="79">
        <f>VLOOKUP($A194,'Published Daily Data'!$B:$AM,MATCH(T$1,'Published Daily Data'!$B$1:$AM$1,0),TRUE)</f>
        <v>0</v>
      </c>
      <c r="U194" s="79">
        <f>VLOOKUP($A194,'Published Daily Data'!$B:$AM,MATCH(U$1,'Published Daily Data'!$B$1:$AM$1,0),TRUE)</f>
        <v>-12567</v>
      </c>
      <c r="V194" s="89">
        <f>VLOOKUP($A194,'Published Daily Data'!$B:$AM,MATCH(V$1,'Published Daily Data'!$B$1:$AM$1,0),TRUE)</f>
        <v>76314.376270853987</v>
      </c>
      <c r="W194" s="89">
        <f>VLOOKUP($A194,'Published Daily Data'!$B:$AM,MATCH(W$1,'Published Daily Data'!$B$1:$AM$1,0),TRUE)</f>
        <v>10951.424016314157</v>
      </c>
      <c r="X194" s="89">
        <f>VLOOKUP($A194,'Published Daily Data'!$B:$AM,MATCH(X$1,'Published Daily Data'!$B$1:$AM$1,0),TRUE)</f>
        <v>0</v>
      </c>
      <c r="Y194" s="89">
        <f>VLOOKUP($A194,'Published Daily Data'!$B:$AM,MATCH(Y$1,'Published Daily Data'!$B$1:$AM$1,0),TRUE)</f>
        <v>328.95149655123384</v>
      </c>
      <c r="Z194" s="89">
        <f>VLOOKUP($A194,'Published Daily Data'!$B:$BN,MATCH(Z$1,'Published Daily Data'!$B$1:$BN$1,0),TRUE)</f>
        <v>87594.751783719403</v>
      </c>
      <c r="AA194" s="89">
        <f>VLOOKUP($A194,'Published Daily Data'!$B:$AM,MATCH(AA$1,'Published Daily Data'!$B$1:$AM$1,0),TRUE)</f>
        <v>9794.4134278451947</v>
      </c>
      <c r="AB194" s="89">
        <f>-VLOOKUP($A194,'Published Daily Data'!$B:$AM,MATCH(AB$1,'Published Daily Data'!$B$1:$AM$1,0),TRUE)</f>
        <v>-19274.011180293528</v>
      </c>
      <c r="AC194" s="89">
        <f>VLOOKUP($A194,'Published Daily Data'!$B:$AM,MATCH(AC$1,'Published Daily Data'!$B$1:$AM$1,0),TRUE)</f>
        <v>78115.154031271042</v>
      </c>
      <c r="AD194" s="89">
        <f>VLOOKUP($A194,'Published Daily Data'!$B:$AM,MATCH(AD$1,'Published Daily Data'!$B$1:$AM$1,0),TRUE)</f>
        <v>151435</v>
      </c>
      <c r="AE194" s="89" t="e">
        <f>VLOOKUP($A194,'Published Daily Data'!$B:$AM,MATCH(AE$1,'Published Daily Data'!$B$1:$AM$1,0),TRUE)</f>
        <v>#N/A</v>
      </c>
      <c r="AF194" s="80">
        <f>VLOOKUP($A194,'Published Daily Data'!$B:$AM,MATCH(AF$1,'Published Daily Data'!$B$1:$AM$1,0),TRUE)</f>
        <v>1.2752213271530588</v>
      </c>
      <c r="AG194" s="80">
        <f>VLOOKUP($A194,'Published Daily Data'!$B:$AM,MATCH(AG$1,'Published Daily Data'!$B$1:$AM$1,0),TRUE)</f>
        <v>1.2910193178135505</v>
      </c>
      <c r="AH194" s="80"/>
    </row>
    <row r="195" spans="1:52" x14ac:dyDescent="0.25">
      <c r="A195" s="88">
        <f t="shared" ref="A195:A258" si="4">A196-1</f>
        <v>44860</v>
      </c>
      <c r="B195" s="79">
        <f>VLOOKUP($A195,'Published Daily Data'!$B:$AM,MATCH(B$1,'Published Daily Data'!$B$1:$AM$1,0),TRUE)</f>
        <v>134713</v>
      </c>
      <c r="C195" s="79">
        <f>VLOOKUP($A195,'Published Daily Data'!$B:$AM,MATCH(C$1,'Published Daily Data'!$B$1:$AM$1,0),TRUE)</f>
        <v>136042</v>
      </c>
      <c r="D195" s="79">
        <f>VLOOKUP($A195,'Published Daily Data'!$B:$AM,MATCH(D$1,'Published Daily Data'!$B$1:$AM$1,0),TRUE)</f>
        <v>145140</v>
      </c>
      <c r="E195" s="79">
        <f>VLOOKUP($A195,'Published Daily Data'!$B:$AM,MATCH(E$1,'Published Daily Data'!$B$1:$AM$1,0),TRUE)</f>
        <v>9098</v>
      </c>
      <c r="F195" s="79">
        <f>VLOOKUP($A195,'Published Daily Data'!$B:$AM,MATCH(F$1,'Published Daily Data'!$B$1:$AM$1,0),TRUE)</f>
        <v>81776</v>
      </c>
      <c r="G195" s="79">
        <f>VLOOKUP($A195,'Published Daily Data'!$B:$AM,MATCH(G$1,'Published Daily Data'!$B$1:$AM$1,0),TRUE)</f>
        <v>29527</v>
      </c>
      <c r="H195" s="79">
        <f>VLOOKUP($A195,'Published Daily Data'!$B:$AM,MATCH(H$1,'Published Daily Data'!$B$1:$AM$1,0),TRUE)</f>
        <v>0</v>
      </c>
      <c r="I195" s="79">
        <f>VLOOKUP($A195,'Published Daily Data'!$B:$AM,MATCH(I$1,'Published Daily Data'!$B$1:$AM$1,0),TRUE)</f>
        <v>0</v>
      </c>
      <c r="J195" s="79">
        <f>VLOOKUP($A195,'Published Daily Data'!$B:$AM,MATCH(J$1,'Published Daily Data'!$B$1:$AM$1,0),TRUE)</f>
        <v>1259</v>
      </c>
      <c r="K195" s="79">
        <f>VLOOKUP($A195,'Published Daily Data'!$B:$AM,MATCH(K$1,'Published Daily Data'!$B$1:$AM$1,0),TRUE)</f>
        <v>7949</v>
      </c>
      <c r="L195" s="79">
        <f>VLOOKUP($A195,'Published Daily Data'!$B:$AM,MATCH(L$1,'Published Daily Data'!$B$1:$AM$1,0),TRUE)</f>
        <v>21679</v>
      </c>
      <c r="M195" s="79">
        <f>VLOOKUP($A195,'Published Daily Data'!$B:$AM,MATCH(M$1,'Published Daily Data'!$B$1:$AM$1,0),TRUE)</f>
        <v>2950</v>
      </c>
      <c r="N195" s="79">
        <f>VLOOKUP($A195,'Published Daily Data'!$B:$AM,MATCH(N$1,'Published Daily Data'!$B$1:$AM$1,0),TRUE)</f>
        <v>0</v>
      </c>
      <c r="O195" s="79">
        <f>VLOOKUP($A195,'Published Daily Data'!$B:$AM,MATCH(O$1,'Published Daily Data'!$B$1:$AM$1,0),TRUE)</f>
        <v>-2319</v>
      </c>
      <c r="P195" s="79">
        <f>VLOOKUP($A195,'Published Daily Data'!$B:$AM,MATCH(P$1,'Published Daily Data'!$B$1:$AM$1,0),TRUE)</f>
        <v>20577</v>
      </c>
      <c r="Q195" s="79">
        <f>VLOOKUP($A195,'Published Daily Data'!$B:$AM,MATCH(Q$1,'Published Daily Data'!$B$1:$AM$1,0),TRUE)</f>
        <v>522</v>
      </c>
      <c r="R195" s="79">
        <f>VLOOKUP($A195,'Published Daily Data'!$B:$AM,MATCH(R$1,'Published Daily Data'!$B$1:$AM$1,0),TRUE)</f>
        <v>4305</v>
      </c>
      <c r="S195" s="79">
        <f>VLOOKUP($A195,'Published Daily Data'!$B:$AM,MATCH(S$1,'Published Daily Data'!$B$1:$AM$1,0),TRUE)</f>
        <v>394</v>
      </c>
      <c r="T195" s="79">
        <f>VLOOKUP($A195,'Published Daily Data'!$B:$AM,MATCH(T$1,'Published Daily Data'!$B$1:$AM$1,0),TRUE)</f>
        <v>0</v>
      </c>
      <c r="U195" s="79">
        <f>VLOOKUP($A195,'Published Daily Data'!$B:$AM,MATCH(U$1,'Published Daily Data'!$B$1:$AM$1,0),TRUE)</f>
        <v>-14381</v>
      </c>
      <c r="V195" s="89">
        <f>VLOOKUP($A195,'Published Daily Data'!$B:$AM,MATCH(V$1,'Published Daily Data'!$B$1:$AM$1,0),TRUE)</f>
        <v>82881.846867353524</v>
      </c>
      <c r="W195" s="89">
        <f>VLOOKUP($A195,'Published Daily Data'!$B:$AM,MATCH(W$1,'Published Daily Data'!$B$1:$AM$1,0),TRUE)</f>
        <v>12100.183945629058</v>
      </c>
      <c r="X195" s="89">
        <f>VLOOKUP($A195,'Published Daily Data'!$B:$AM,MATCH(X$1,'Published Daily Data'!$B$1:$AM$1,0),TRUE)</f>
        <v>0</v>
      </c>
      <c r="Y195" s="89">
        <f>VLOOKUP($A195,'Published Daily Data'!$B:$AM,MATCH(Y$1,'Published Daily Data'!$B$1:$AM$1,0),TRUE)</f>
        <v>225.39145854536082</v>
      </c>
      <c r="Z195" s="89">
        <f>VLOOKUP($A195,'Published Daily Data'!$B:$BN,MATCH(Z$1,'Published Daily Data'!$B$1:$BN$1,0),TRUE)</f>
        <v>95207.422271527947</v>
      </c>
      <c r="AA195" s="89">
        <f>VLOOKUP($A195,'Published Daily Data'!$B:$AM,MATCH(AA$1,'Published Daily Data'!$B$1:$AM$1,0),TRUE)</f>
        <v>11903.303286898768</v>
      </c>
      <c r="AB195" s="89">
        <f>-VLOOKUP($A195,'Published Daily Data'!$B:$AM,MATCH(AB$1,'Published Daily Data'!$B$1:$AM$1,0),TRUE)</f>
        <v>-18669.548315768188</v>
      </c>
      <c r="AC195" s="89">
        <f>VLOOKUP($A195,'Published Daily Data'!$B:$AM,MATCH(AC$1,'Published Daily Data'!$B$1:$AM$1,0),TRUE)</f>
        <v>88441.177242658552</v>
      </c>
      <c r="AD195" s="89">
        <f>VLOOKUP($A195,'Published Daily Data'!$B:$AM,MATCH(AD$1,'Published Daily Data'!$B$1:$AM$1,0),TRUE)</f>
        <v>145140</v>
      </c>
      <c r="AE195" s="89" t="e">
        <f>VLOOKUP($A195,'Published Daily Data'!$B:$AM,MATCH(AE$1,'Published Daily Data'!$B$1:$AM$1,0),TRUE)</f>
        <v>#N/A</v>
      </c>
      <c r="AF195" s="80">
        <f>VLOOKUP($A195,'Published Daily Data'!$B:$AM,MATCH(AF$1,'Published Daily Data'!$B$1:$AM$1,0),TRUE)</f>
        <v>1.4461636164272835</v>
      </c>
      <c r="AG195" s="80">
        <f>VLOOKUP($A195,'Published Daily Data'!$B:$AM,MATCH(AG$1,'Published Daily Data'!$B$1:$AM$1,0),TRUE)</f>
        <v>1.4332278867754802</v>
      </c>
      <c r="AH195" s="80"/>
    </row>
    <row r="196" spans="1:52" x14ac:dyDescent="0.25">
      <c r="A196" s="88">
        <f t="shared" si="4"/>
        <v>44861</v>
      </c>
      <c r="B196" s="79">
        <f>VLOOKUP($A196,'Published Daily Data'!$B:$AM,MATCH(B$1,'Published Daily Data'!$B$1:$AM$1,0),TRUE)</f>
        <v>136280</v>
      </c>
      <c r="C196" s="79">
        <f>VLOOKUP($A196,'Published Daily Data'!$B:$AM,MATCH(C$1,'Published Daily Data'!$B$1:$AM$1,0),TRUE)</f>
        <v>135957</v>
      </c>
      <c r="D196" s="79">
        <f>VLOOKUP($A196,'Published Daily Data'!$B:$AM,MATCH(D$1,'Published Daily Data'!$B$1:$AM$1,0),TRUE)</f>
        <v>149439</v>
      </c>
      <c r="E196" s="79">
        <f>VLOOKUP($A196,'Published Daily Data'!$B:$AM,MATCH(E$1,'Published Daily Data'!$B$1:$AM$1,0),TRUE)</f>
        <v>13482</v>
      </c>
      <c r="F196" s="79">
        <f>VLOOKUP($A196,'Published Daily Data'!$B:$AM,MATCH(F$1,'Published Daily Data'!$B$1:$AM$1,0),TRUE)</f>
        <v>78112</v>
      </c>
      <c r="G196" s="79">
        <f>VLOOKUP($A196,'Published Daily Data'!$B:$AM,MATCH(G$1,'Published Daily Data'!$B$1:$AM$1,0),TRUE)</f>
        <v>30516</v>
      </c>
      <c r="H196" s="79">
        <f>VLOOKUP($A196,'Published Daily Data'!$B:$AM,MATCH(H$1,'Published Daily Data'!$B$1:$AM$1,0),TRUE)</f>
        <v>0</v>
      </c>
      <c r="I196" s="79">
        <f>VLOOKUP($A196,'Published Daily Data'!$B:$AM,MATCH(I$1,'Published Daily Data'!$B$1:$AM$1,0),TRUE)</f>
        <v>0</v>
      </c>
      <c r="J196" s="79">
        <f>VLOOKUP($A196,'Published Daily Data'!$B:$AM,MATCH(J$1,'Published Daily Data'!$B$1:$AM$1,0),TRUE)</f>
        <v>1235</v>
      </c>
      <c r="K196" s="79">
        <f>VLOOKUP($A196,'Published Daily Data'!$B:$AM,MATCH(K$1,'Published Daily Data'!$B$1:$AM$1,0),TRUE)</f>
        <v>10540</v>
      </c>
      <c r="L196" s="79">
        <f>VLOOKUP($A196,'Published Daily Data'!$B:$AM,MATCH(L$1,'Published Daily Data'!$B$1:$AM$1,0),TRUE)</f>
        <v>25809</v>
      </c>
      <c r="M196" s="79">
        <f>VLOOKUP($A196,'Published Daily Data'!$B:$AM,MATCH(M$1,'Published Daily Data'!$B$1:$AM$1,0),TRUE)</f>
        <v>3227</v>
      </c>
      <c r="N196" s="79">
        <f>VLOOKUP($A196,'Published Daily Data'!$B:$AM,MATCH(N$1,'Published Daily Data'!$B$1:$AM$1,0),TRUE)</f>
        <v>0</v>
      </c>
      <c r="O196" s="79">
        <f>VLOOKUP($A196,'Published Daily Data'!$B:$AM,MATCH(O$1,'Published Daily Data'!$B$1:$AM$1,0),TRUE)</f>
        <v>-3079</v>
      </c>
      <c r="P196" s="79">
        <f>VLOOKUP($A196,'Published Daily Data'!$B:$AM,MATCH(P$1,'Published Daily Data'!$B$1:$AM$1,0),TRUE)</f>
        <v>26357</v>
      </c>
      <c r="Q196" s="79">
        <f>VLOOKUP($A196,'Published Daily Data'!$B:$AM,MATCH(Q$1,'Published Daily Data'!$B$1:$AM$1,0),TRUE)</f>
        <v>1507</v>
      </c>
      <c r="R196" s="79">
        <f>VLOOKUP($A196,'Published Daily Data'!$B:$AM,MATCH(R$1,'Published Daily Data'!$B$1:$AM$1,0),TRUE)</f>
        <v>4816</v>
      </c>
      <c r="S196" s="79">
        <f>VLOOKUP($A196,'Published Daily Data'!$B:$AM,MATCH(S$1,'Published Daily Data'!$B$1:$AM$1,0),TRUE)</f>
        <v>366</v>
      </c>
      <c r="T196" s="79">
        <f>VLOOKUP($A196,'Published Daily Data'!$B:$AM,MATCH(T$1,'Published Daily Data'!$B$1:$AM$1,0),TRUE)</f>
        <v>0</v>
      </c>
      <c r="U196" s="79">
        <f>VLOOKUP($A196,'Published Daily Data'!$B:$AM,MATCH(U$1,'Published Daily Data'!$B$1:$AM$1,0),TRUE)</f>
        <v>-16485</v>
      </c>
      <c r="V196" s="89">
        <f>VLOOKUP($A196,'Published Daily Data'!$B:$AM,MATCH(V$1,'Published Daily Data'!$B$1:$AM$1,0),TRUE)</f>
        <v>79324.196293940593</v>
      </c>
      <c r="W196" s="89">
        <f>VLOOKUP($A196,'Published Daily Data'!$B:$AM,MATCH(W$1,'Published Daily Data'!$B$1:$AM$1,0),TRUE)</f>
        <v>12556.361105498465</v>
      </c>
      <c r="X196" s="89">
        <f>VLOOKUP($A196,'Published Daily Data'!$B:$AM,MATCH(X$1,'Published Daily Data'!$B$1:$AM$1,0),TRUE)</f>
        <v>0</v>
      </c>
      <c r="Y196" s="89">
        <f>VLOOKUP($A196,'Published Daily Data'!$B:$AM,MATCH(Y$1,'Published Daily Data'!$B$1:$AM$1,0),TRUE)</f>
        <v>271.84593240224376</v>
      </c>
      <c r="Z196" s="89">
        <f>VLOOKUP($A196,'Published Daily Data'!$B:$BN,MATCH(Z$1,'Published Daily Data'!$B$1:$BN$1,0),TRUE)</f>
        <v>92152.403331841284</v>
      </c>
      <c r="AA196" s="89">
        <f>VLOOKUP($A196,'Published Daily Data'!$B:$AM,MATCH(AA$1,'Published Daily Data'!$B$1:$AM$1,0),TRUE)</f>
        <v>13182.931148294543</v>
      </c>
      <c r="AB196" s="89">
        <f>-VLOOKUP($A196,'Published Daily Data'!$B:$AM,MATCH(AB$1,'Published Daily Data'!$B$1:$AM$1,0),TRUE)</f>
        <v>-21623.450468682684</v>
      </c>
      <c r="AC196" s="89">
        <f>VLOOKUP($A196,'Published Daily Data'!$B:$AM,MATCH(AC$1,'Published Daily Data'!$B$1:$AM$1,0),TRUE)</f>
        <v>83711.884011453134</v>
      </c>
      <c r="AD196" s="89">
        <f>VLOOKUP($A196,'Published Daily Data'!$B:$AM,MATCH(AD$1,'Published Daily Data'!$B$1:$AM$1,0),TRUE)</f>
        <v>149439</v>
      </c>
      <c r="AE196" s="89" t="e">
        <f>VLOOKUP($A196,'Published Daily Data'!$B:$AM,MATCH(AE$1,'Published Daily Data'!$B$1:$AM$1,0),TRUE)</f>
        <v>#N/A</v>
      </c>
      <c r="AF196" s="80">
        <f>VLOOKUP($A196,'Published Daily Data'!$B:$AM,MATCH(AF$1,'Published Daily Data'!$B$1:$AM$1,0),TRUE)</f>
        <v>1.3594913739615759</v>
      </c>
      <c r="AG196" s="80">
        <f>VLOOKUP($A196,'Published Daily Data'!$B:$AM,MATCH(AG$1,'Published Daily Data'!$B$1:$AM$1,0),TRUE)</f>
        <v>1.3574357607870855</v>
      </c>
      <c r="AH196" s="80"/>
      <c r="AZ196" s="84"/>
    </row>
    <row r="197" spans="1:52" x14ac:dyDescent="0.25">
      <c r="A197" s="88">
        <f t="shared" si="4"/>
        <v>44862</v>
      </c>
      <c r="B197" s="79">
        <f>VLOOKUP($A197,'Published Daily Data'!$B:$AM,MATCH(B$1,'Published Daily Data'!$B$1:$AM$1,0),TRUE)</f>
        <v>134359</v>
      </c>
      <c r="C197" s="79">
        <f>VLOOKUP($A197,'Published Daily Data'!$B:$AM,MATCH(C$1,'Published Daily Data'!$B$1:$AM$1,0),TRUE)</f>
        <v>133406</v>
      </c>
      <c r="D197" s="79">
        <f>VLOOKUP($A197,'Published Daily Data'!$B:$AM,MATCH(D$1,'Published Daily Data'!$B$1:$AM$1,0),TRUE)</f>
        <v>158147</v>
      </c>
      <c r="E197" s="79">
        <f>VLOOKUP($A197,'Published Daily Data'!$B:$AM,MATCH(E$1,'Published Daily Data'!$B$1:$AM$1,0),TRUE)</f>
        <v>24741</v>
      </c>
      <c r="F197" s="79">
        <f>VLOOKUP($A197,'Published Daily Data'!$B:$AM,MATCH(F$1,'Published Daily Data'!$B$1:$AM$1,0),TRUE)</f>
        <v>69765</v>
      </c>
      <c r="G197" s="79">
        <f>VLOOKUP($A197,'Published Daily Data'!$B:$AM,MATCH(G$1,'Published Daily Data'!$B$1:$AM$1,0),TRUE)</f>
        <v>32135</v>
      </c>
      <c r="H197" s="79">
        <f>VLOOKUP($A197,'Published Daily Data'!$B:$AM,MATCH(H$1,'Published Daily Data'!$B$1:$AM$1,0),TRUE)</f>
        <v>0</v>
      </c>
      <c r="I197" s="79">
        <f>VLOOKUP($A197,'Published Daily Data'!$B:$AM,MATCH(I$1,'Published Daily Data'!$B$1:$AM$1,0),TRUE)</f>
        <v>0</v>
      </c>
      <c r="J197" s="79">
        <f>VLOOKUP($A197,'Published Daily Data'!$B:$AM,MATCH(J$1,'Published Daily Data'!$B$1:$AM$1,0),TRUE)</f>
        <v>1250</v>
      </c>
      <c r="K197" s="79">
        <f>VLOOKUP($A197,'Published Daily Data'!$B:$AM,MATCH(K$1,'Published Daily Data'!$B$1:$AM$1,0),TRUE)</f>
        <v>12049</v>
      </c>
      <c r="L197" s="79">
        <f>VLOOKUP($A197,'Published Daily Data'!$B:$AM,MATCH(L$1,'Published Daily Data'!$B$1:$AM$1,0),TRUE)</f>
        <v>39644</v>
      </c>
      <c r="M197" s="79">
        <f>VLOOKUP($A197,'Published Daily Data'!$B:$AM,MATCH(M$1,'Published Daily Data'!$B$1:$AM$1,0),TRUE)</f>
        <v>3304</v>
      </c>
      <c r="N197" s="79">
        <f>VLOOKUP($A197,'Published Daily Data'!$B:$AM,MATCH(N$1,'Published Daily Data'!$B$1:$AM$1,0),TRUE)</f>
        <v>0</v>
      </c>
      <c r="O197" s="79">
        <f>VLOOKUP($A197,'Published Daily Data'!$B:$AM,MATCH(O$1,'Published Daily Data'!$B$1:$AM$1,0),TRUE)</f>
        <v>-46</v>
      </c>
      <c r="P197" s="79">
        <f>VLOOKUP($A197,'Published Daily Data'!$B:$AM,MATCH(P$1,'Published Daily Data'!$B$1:$AM$1,0),TRUE)</f>
        <v>23880</v>
      </c>
      <c r="Q197" s="79">
        <f>VLOOKUP($A197,'Published Daily Data'!$B:$AM,MATCH(Q$1,'Published Daily Data'!$B$1:$AM$1,0),TRUE)</f>
        <v>63</v>
      </c>
      <c r="R197" s="79">
        <f>VLOOKUP($A197,'Published Daily Data'!$B:$AM,MATCH(R$1,'Published Daily Data'!$B$1:$AM$1,0),TRUE)</f>
        <v>6961</v>
      </c>
      <c r="S197" s="79">
        <f>VLOOKUP($A197,'Published Daily Data'!$B:$AM,MATCH(S$1,'Published Daily Data'!$B$1:$AM$1,0),TRUE)</f>
        <v>1251</v>
      </c>
      <c r="T197" s="79">
        <f>VLOOKUP($A197,'Published Daily Data'!$B:$AM,MATCH(T$1,'Published Daily Data'!$B$1:$AM$1,0),TRUE)</f>
        <v>0</v>
      </c>
      <c r="U197" s="79">
        <f>VLOOKUP($A197,'Published Daily Data'!$B:$AM,MATCH(U$1,'Published Daily Data'!$B$1:$AM$1,0),TRUE)</f>
        <v>-7368</v>
      </c>
      <c r="V197" s="89">
        <f>VLOOKUP($A197,'Published Daily Data'!$B:$AM,MATCH(V$1,'Published Daily Data'!$B$1:$AM$1,0),TRUE)</f>
        <v>70621.855515861622</v>
      </c>
      <c r="W197" s="89">
        <f>VLOOKUP($A197,'Published Daily Data'!$B:$AM,MATCH(W$1,'Published Daily Data'!$B$1:$AM$1,0),TRUE)</f>
        <v>13191.066363773149</v>
      </c>
      <c r="X197" s="89">
        <f>VLOOKUP($A197,'Published Daily Data'!$B:$AM,MATCH(X$1,'Published Daily Data'!$B$1:$AM$1,0),TRUE)</f>
        <v>0</v>
      </c>
      <c r="Y197" s="89">
        <f>VLOOKUP($A197,'Published Daily Data'!$B:$AM,MATCH(Y$1,'Published Daily Data'!$B$1:$AM$1,0),TRUE)</f>
        <v>374.66658890566282</v>
      </c>
      <c r="Z197" s="89">
        <f>VLOOKUP($A197,'Published Daily Data'!$B:$BN,MATCH(Z$1,'Published Daily Data'!$B$1:$BN$1,0),TRUE)</f>
        <v>84187.588468540431</v>
      </c>
      <c r="AA197" s="89">
        <f>VLOOKUP($A197,'Published Daily Data'!$B:$AM,MATCH(AA$1,'Published Daily Data'!$B$1:$AM$1,0),TRUE)</f>
        <v>6888.8460355748448</v>
      </c>
      <c r="AB197" s="89">
        <f>-VLOOKUP($A197,'Published Daily Data'!$B:$AM,MATCH(AB$1,'Published Daily Data'!$B$1:$AM$1,0),TRUE)</f>
        <v>-19145.034952495193</v>
      </c>
      <c r="AC197" s="89">
        <f>VLOOKUP($A197,'Published Daily Data'!$B:$AM,MATCH(AC$1,'Published Daily Data'!$B$1:$AM$1,0),TRUE)</f>
        <v>71931.399551620096</v>
      </c>
      <c r="AD197" s="89">
        <f>VLOOKUP($A197,'Published Daily Data'!$B:$AM,MATCH(AD$1,'Published Daily Data'!$B$1:$AM$1,0),TRUE)</f>
        <v>158147</v>
      </c>
      <c r="AE197" s="89" t="e">
        <f>VLOOKUP($A197,'Published Daily Data'!$B:$AM,MATCH(AE$1,'Published Daily Data'!$B$1:$AM$1,0),TRUE)</f>
        <v>#N/A</v>
      </c>
      <c r="AF197" s="80">
        <f>VLOOKUP($A197,'Published Daily Data'!$B:$AM,MATCH(AF$1,'Published Daily Data'!$B$1:$AM$1,0),TRUE)</f>
        <v>1.1736020366463706</v>
      </c>
      <c r="AG197" s="80">
        <f>VLOOKUP($A197,'Published Daily Data'!$B:$AM,MATCH(AG$1,'Published Daily Data'!$B$1:$AM$1,0),TRUE)</f>
        <v>1.1887126671925752</v>
      </c>
      <c r="AH197" s="80"/>
    </row>
    <row r="198" spans="1:52" x14ac:dyDescent="0.25">
      <c r="A198" s="88">
        <f t="shared" si="4"/>
        <v>44863</v>
      </c>
      <c r="B198" s="79">
        <f>VLOOKUP($A198,'Published Daily Data'!$B:$AM,MATCH(B$1,'Published Daily Data'!$B$1:$AM$1,0),TRUE)</f>
        <v>126993</v>
      </c>
      <c r="C198" s="79">
        <f>VLOOKUP($A198,'Published Daily Data'!$B:$AM,MATCH(C$1,'Published Daily Data'!$B$1:$AM$1,0),TRUE)</f>
        <v>125863</v>
      </c>
      <c r="D198" s="79">
        <f>VLOOKUP($A198,'Published Daily Data'!$B:$AM,MATCH(D$1,'Published Daily Data'!$B$1:$AM$1,0),TRUE)</f>
        <v>144772</v>
      </c>
      <c r="E198" s="79">
        <f>VLOOKUP($A198,'Published Daily Data'!$B:$AM,MATCH(E$1,'Published Daily Data'!$B$1:$AM$1,0),TRUE)</f>
        <v>18909</v>
      </c>
      <c r="F198" s="79">
        <f>VLOOKUP($A198,'Published Daily Data'!$B:$AM,MATCH(F$1,'Published Daily Data'!$B$1:$AM$1,0),TRUE)</f>
        <v>85465</v>
      </c>
      <c r="G198" s="79">
        <f>VLOOKUP($A198,'Published Daily Data'!$B:$AM,MATCH(G$1,'Published Daily Data'!$B$1:$AM$1,0),TRUE)</f>
        <v>31284</v>
      </c>
      <c r="H198" s="79">
        <f>VLOOKUP($A198,'Published Daily Data'!$B:$AM,MATCH(H$1,'Published Daily Data'!$B$1:$AM$1,0),TRUE)</f>
        <v>0</v>
      </c>
      <c r="I198" s="79">
        <f>VLOOKUP($A198,'Published Daily Data'!$B:$AM,MATCH(I$1,'Published Daily Data'!$B$1:$AM$1,0),TRUE)</f>
        <v>0</v>
      </c>
      <c r="J198" s="79">
        <f>VLOOKUP($A198,'Published Daily Data'!$B:$AM,MATCH(J$1,'Published Daily Data'!$B$1:$AM$1,0),TRUE)</f>
        <v>1243</v>
      </c>
      <c r="K198" s="79">
        <f>VLOOKUP($A198,'Published Daily Data'!$B:$AM,MATCH(K$1,'Published Daily Data'!$B$1:$AM$1,0),TRUE)</f>
        <v>9606</v>
      </c>
      <c r="L198" s="79">
        <f>VLOOKUP($A198,'Published Daily Data'!$B:$AM,MATCH(L$1,'Published Daily Data'!$B$1:$AM$1,0),TRUE)</f>
        <v>13854</v>
      </c>
      <c r="M198" s="79">
        <f>VLOOKUP($A198,'Published Daily Data'!$B:$AM,MATCH(M$1,'Published Daily Data'!$B$1:$AM$1,0),TRUE)</f>
        <v>3320</v>
      </c>
      <c r="N198" s="79">
        <f>VLOOKUP($A198,'Published Daily Data'!$B:$AM,MATCH(N$1,'Published Daily Data'!$B$1:$AM$1,0),TRUE)</f>
        <v>0</v>
      </c>
      <c r="O198" s="79">
        <f>VLOOKUP($A198,'Published Daily Data'!$B:$AM,MATCH(O$1,'Published Daily Data'!$B$1:$AM$1,0),TRUE)</f>
        <v>824</v>
      </c>
      <c r="P198" s="79">
        <f>VLOOKUP($A198,'Published Daily Data'!$B:$AM,MATCH(P$1,'Published Daily Data'!$B$1:$AM$1,0),TRUE)</f>
        <v>25178</v>
      </c>
      <c r="Q198" s="79">
        <f>VLOOKUP($A198,'Published Daily Data'!$B:$AM,MATCH(Q$1,'Published Daily Data'!$B$1:$AM$1,0),TRUE)</f>
        <v>-2524</v>
      </c>
      <c r="R198" s="79">
        <f>VLOOKUP($A198,'Published Daily Data'!$B:$AM,MATCH(R$1,'Published Daily Data'!$B$1:$AM$1,0),TRUE)</f>
        <v>6121</v>
      </c>
      <c r="S198" s="79">
        <f>VLOOKUP($A198,'Published Daily Data'!$B:$AM,MATCH(S$1,'Published Daily Data'!$B$1:$AM$1,0),TRUE)</f>
        <v>-927</v>
      </c>
      <c r="T198" s="79">
        <f>VLOOKUP($A198,'Published Daily Data'!$B:$AM,MATCH(T$1,'Published Daily Data'!$B$1:$AM$1,0),TRUE)</f>
        <v>0</v>
      </c>
      <c r="U198" s="79">
        <f>VLOOKUP($A198,'Published Daily Data'!$B:$AM,MATCH(U$1,'Published Daily Data'!$B$1:$AM$1,0),TRUE)</f>
        <v>-9763</v>
      </c>
      <c r="V198" s="89">
        <f>VLOOKUP($A198,'Published Daily Data'!$B:$AM,MATCH(V$1,'Published Daily Data'!$B$1:$AM$1,0),TRUE)</f>
        <v>86435.376785560162</v>
      </c>
      <c r="W198" s="89">
        <f>VLOOKUP($A198,'Published Daily Data'!$B:$AM,MATCH(W$1,'Published Daily Data'!$B$1:$AM$1,0),TRUE)</f>
        <v>12827.053167818816</v>
      </c>
      <c r="X198" s="89">
        <f>VLOOKUP($A198,'Published Daily Data'!$B:$AM,MATCH(X$1,'Published Daily Data'!$B$1:$AM$1,0),TRUE)</f>
        <v>0</v>
      </c>
      <c r="Y198" s="89">
        <f>VLOOKUP($A198,'Published Daily Data'!$B:$AM,MATCH(Y$1,'Published Daily Data'!$B$1:$AM$1,0),TRUE)</f>
        <v>186.66385444385278</v>
      </c>
      <c r="Z198" s="89">
        <f>VLOOKUP($A198,'Published Daily Data'!$B:$BN,MATCH(Z$1,'Published Daily Data'!$B$1:$BN$1,0),TRUE)</f>
        <v>99449.093807822821</v>
      </c>
      <c r="AA198" s="89">
        <f>VLOOKUP($A198,'Published Daily Data'!$B:$AM,MATCH(AA$1,'Published Daily Data'!$B$1:$AM$1,0),TRUE)</f>
        <v>9660.2066306547495</v>
      </c>
      <c r="AB198" s="89">
        <f>-VLOOKUP($A198,'Published Daily Data'!$B:$AM,MATCH(AB$1,'Published Daily Data'!$B$1:$AM$1,0),TRUE)</f>
        <v>-22982.007039665114</v>
      </c>
      <c r="AC198" s="89">
        <f>VLOOKUP($A198,'Published Daily Data'!$B:$AM,MATCH(AC$1,'Published Daily Data'!$B$1:$AM$1,0),TRUE)</f>
        <v>86127.293398812471</v>
      </c>
      <c r="AD198" s="89">
        <f>VLOOKUP($A198,'Published Daily Data'!$B:$AM,MATCH(AD$1,'Published Daily Data'!$B$1:$AM$1,0),TRUE)</f>
        <v>144772</v>
      </c>
      <c r="AE198" s="89" t="e">
        <f>VLOOKUP($A198,'Published Daily Data'!$B:$AM,MATCH(AE$1,'Published Daily Data'!$B$1:$AM$1,0),TRUE)</f>
        <v>#N/A</v>
      </c>
      <c r="AF198" s="80">
        <f>VLOOKUP($A198,'Published Daily Data'!$B:$AM,MATCH(AF$1,'Published Daily Data'!$B$1:$AM$1,0),TRUE)</f>
        <v>1.5144327714654928</v>
      </c>
      <c r="AG198" s="80">
        <f>VLOOKUP($A198,'Published Daily Data'!$B:$AM,MATCH(AG$1,'Published Daily Data'!$B$1:$AM$1,0),TRUE)</f>
        <v>1.5086081975869792</v>
      </c>
      <c r="AH198" s="80"/>
    </row>
    <row r="199" spans="1:52" x14ac:dyDescent="0.25">
      <c r="A199" s="88">
        <f t="shared" si="4"/>
        <v>44864</v>
      </c>
      <c r="B199" s="79">
        <f>VLOOKUP($A199,'Published Daily Data'!$B:$AM,MATCH(B$1,'Published Daily Data'!$B$1:$AM$1,0),TRUE)</f>
        <v>126685</v>
      </c>
      <c r="C199" s="79">
        <f>VLOOKUP($A199,'Published Daily Data'!$B:$AM,MATCH(C$1,'Published Daily Data'!$B$1:$AM$1,0),TRUE)</f>
        <v>122808</v>
      </c>
      <c r="D199" s="79">
        <f>VLOOKUP($A199,'Published Daily Data'!$B:$AM,MATCH(D$1,'Published Daily Data'!$B$1:$AM$1,0),TRUE)</f>
        <v>146471</v>
      </c>
      <c r="E199" s="79">
        <f>VLOOKUP($A199,'Published Daily Data'!$B:$AM,MATCH(E$1,'Published Daily Data'!$B$1:$AM$1,0),TRUE)</f>
        <v>23663</v>
      </c>
      <c r="F199" s="79">
        <f>VLOOKUP($A199,'Published Daily Data'!$B:$AM,MATCH(F$1,'Published Daily Data'!$B$1:$AM$1,0),TRUE)</f>
        <v>76448</v>
      </c>
      <c r="G199" s="79">
        <f>VLOOKUP($A199,'Published Daily Data'!$B:$AM,MATCH(G$1,'Published Daily Data'!$B$1:$AM$1,0),TRUE)</f>
        <v>30930</v>
      </c>
      <c r="H199" s="79">
        <f>VLOOKUP($A199,'Published Daily Data'!$B:$AM,MATCH(H$1,'Published Daily Data'!$B$1:$AM$1,0),TRUE)</f>
        <v>0</v>
      </c>
      <c r="I199" s="79">
        <f>VLOOKUP($A199,'Published Daily Data'!$B:$AM,MATCH(I$1,'Published Daily Data'!$B$1:$AM$1,0),TRUE)</f>
        <v>0</v>
      </c>
      <c r="J199" s="79">
        <f>VLOOKUP($A199,'Published Daily Data'!$B:$AM,MATCH(J$1,'Published Daily Data'!$B$1:$AM$1,0),TRUE)</f>
        <v>1248</v>
      </c>
      <c r="K199" s="79">
        <f>VLOOKUP($A199,'Published Daily Data'!$B:$AM,MATCH(K$1,'Published Daily Data'!$B$1:$AM$1,0),TRUE)</f>
        <v>11612</v>
      </c>
      <c r="L199" s="79">
        <f>VLOOKUP($A199,'Published Daily Data'!$B:$AM,MATCH(L$1,'Published Daily Data'!$B$1:$AM$1,0),TRUE)</f>
        <v>22929</v>
      </c>
      <c r="M199" s="79">
        <f>VLOOKUP($A199,'Published Daily Data'!$B:$AM,MATCH(M$1,'Published Daily Data'!$B$1:$AM$1,0),TRUE)</f>
        <v>3304</v>
      </c>
      <c r="N199" s="79">
        <f>VLOOKUP($A199,'Published Daily Data'!$B:$AM,MATCH(N$1,'Published Daily Data'!$B$1:$AM$1,0),TRUE)</f>
        <v>0</v>
      </c>
      <c r="O199" s="79">
        <f>VLOOKUP($A199,'Published Daily Data'!$B:$AM,MATCH(O$1,'Published Daily Data'!$B$1:$AM$1,0),TRUE)</f>
        <v>1005</v>
      </c>
      <c r="P199" s="79">
        <f>VLOOKUP($A199,'Published Daily Data'!$B:$AM,MATCH(P$1,'Published Daily Data'!$B$1:$AM$1,0),TRUE)</f>
        <v>21229</v>
      </c>
      <c r="Q199" s="79">
        <f>VLOOKUP($A199,'Published Daily Data'!$B:$AM,MATCH(Q$1,'Published Daily Data'!$B$1:$AM$1,0),TRUE)</f>
        <v>778</v>
      </c>
      <c r="R199" s="79">
        <f>VLOOKUP($A199,'Published Daily Data'!$B:$AM,MATCH(R$1,'Published Daily Data'!$B$1:$AM$1,0),TRUE)</f>
        <v>6388</v>
      </c>
      <c r="S199" s="79">
        <f>VLOOKUP($A199,'Published Daily Data'!$B:$AM,MATCH(S$1,'Published Daily Data'!$B$1:$AM$1,0),TRUE)</f>
        <v>-1405</v>
      </c>
      <c r="T199" s="79">
        <f>VLOOKUP($A199,'Published Daily Data'!$B:$AM,MATCH(T$1,'Published Daily Data'!$B$1:$AM$1,0),TRUE)</f>
        <v>0</v>
      </c>
      <c r="U199" s="79">
        <f>VLOOKUP($A199,'Published Daily Data'!$B:$AM,MATCH(U$1,'Published Daily Data'!$B$1:$AM$1,0),TRUE)</f>
        <v>-4332</v>
      </c>
      <c r="V199" s="89">
        <f>VLOOKUP($A199,'Published Daily Data'!$B:$AM,MATCH(V$1,'Published Daily Data'!$B$1:$AM$1,0),TRUE)</f>
        <v>77292.169744243176</v>
      </c>
      <c r="W199" s="89">
        <f>VLOOKUP($A199,'Published Daily Data'!$B:$AM,MATCH(W$1,'Published Daily Data'!$B$1:$AM$1,0),TRUE)</f>
        <v>12651.033147291584</v>
      </c>
      <c r="X199" s="89">
        <f>VLOOKUP($A199,'Published Daily Data'!$B:$AM,MATCH(X$1,'Published Daily Data'!$B$1:$AM$1,0),TRUE)</f>
        <v>0</v>
      </c>
      <c r="Y199" s="89">
        <f>VLOOKUP($A199,'Published Daily Data'!$B:$AM,MATCH(Y$1,'Published Daily Data'!$B$1:$AM$1,0),TRUE)</f>
        <v>260.40217185074897</v>
      </c>
      <c r="Z199" s="89">
        <f>VLOOKUP($A199,'Published Daily Data'!$B:$BN,MATCH(Z$1,'Published Daily Data'!$B$1:$BN$1,0),TRUE)</f>
        <v>90203.605063385505</v>
      </c>
      <c r="AA199" s="89">
        <f>VLOOKUP($A199,'Published Daily Data'!$B:$AM,MATCH(AA$1,'Published Daily Data'!$B$1:$AM$1,0),TRUE)</f>
        <v>5679.7305540367161</v>
      </c>
      <c r="AB199" s="89">
        <f>-VLOOKUP($A199,'Published Daily Data'!$B:$AM,MATCH(AB$1,'Published Daily Data'!$B$1:$AM$1,0),TRUE)</f>
        <v>-19956.289643360626</v>
      </c>
      <c r="AC199" s="89">
        <f>VLOOKUP($A199,'Published Daily Data'!$B:$AM,MATCH(AC$1,'Published Daily Data'!$B$1:$AM$1,0),TRUE)</f>
        <v>75927.045974061621</v>
      </c>
      <c r="AD199" s="89">
        <f>VLOOKUP($A199,'Published Daily Data'!$B:$AM,MATCH(AD$1,'Published Daily Data'!$B$1:$AM$1,0),TRUE)</f>
        <v>146471</v>
      </c>
      <c r="AE199" s="89" t="e">
        <f>VLOOKUP($A199,'Published Daily Data'!$B:$AM,MATCH(AE$1,'Published Daily Data'!$B$1:$AM$1,0),TRUE)</f>
        <v>#N/A</v>
      </c>
      <c r="AF199" s="80">
        <f>VLOOKUP($A199,'Published Daily Data'!$B:$AM,MATCH(AF$1,'Published Daily Data'!$B$1:$AM$1,0),TRUE)</f>
        <v>1.3577067938011</v>
      </c>
      <c r="AG199" s="80">
        <f>VLOOKUP($A199,'Published Daily Data'!$B:$AM,MATCH(AG$1,'Published Daily Data'!$B$1:$AM$1,0),TRUE)</f>
        <v>1.3630242662964605</v>
      </c>
      <c r="AH199" s="80"/>
    </row>
    <row r="200" spans="1:52" x14ac:dyDescent="0.25">
      <c r="A200" s="88">
        <f t="shared" si="4"/>
        <v>44865</v>
      </c>
      <c r="B200" s="79">
        <f>VLOOKUP($A200,'Published Daily Data'!$B:$AM,MATCH(B$1,'Published Daily Data'!$B$1:$AM$1,0),TRUE)</f>
        <v>132495</v>
      </c>
      <c r="C200" s="79">
        <f>VLOOKUP($A200,'Published Daily Data'!$B:$AM,MATCH(C$1,'Published Daily Data'!$B$1:$AM$1,0),TRUE)</f>
        <v>128726</v>
      </c>
      <c r="D200" s="79">
        <f>VLOOKUP($A200,'Published Daily Data'!$B:$AM,MATCH(D$1,'Published Daily Data'!$B$1:$AM$1,0),TRUE)</f>
        <v>160537</v>
      </c>
      <c r="E200" s="79">
        <f>VLOOKUP($A200,'Published Daily Data'!$B:$AM,MATCH(E$1,'Published Daily Data'!$B$1:$AM$1,0),TRUE)</f>
        <v>31811</v>
      </c>
      <c r="F200" s="79">
        <f>VLOOKUP($A200,'Published Daily Data'!$B:$AM,MATCH(F$1,'Published Daily Data'!$B$1:$AM$1,0),TRUE)</f>
        <v>62765</v>
      </c>
      <c r="G200" s="79">
        <f>VLOOKUP($A200,'Published Daily Data'!$B:$AM,MATCH(G$1,'Published Daily Data'!$B$1:$AM$1,0),TRUE)</f>
        <v>32862</v>
      </c>
      <c r="H200" s="79">
        <f>VLOOKUP($A200,'Published Daily Data'!$B:$AM,MATCH(H$1,'Published Daily Data'!$B$1:$AM$1,0),TRUE)</f>
        <v>0</v>
      </c>
      <c r="I200" s="79">
        <f>VLOOKUP($A200,'Published Daily Data'!$B:$AM,MATCH(I$1,'Published Daily Data'!$B$1:$AM$1,0),TRUE)</f>
        <v>0</v>
      </c>
      <c r="J200" s="79">
        <f>VLOOKUP($A200,'Published Daily Data'!$B:$AM,MATCH(J$1,'Published Daily Data'!$B$1:$AM$1,0),TRUE)</f>
        <v>1269</v>
      </c>
      <c r="K200" s="79">
        <f>VLOOKUP($A200,'Published Daily Data'!$B:$AM,MATCH(K$1,'Published Daily Data'!$B$1:$AM$1,0),TRUE)</f>
        <v>11157</v>
      </c>
      <c r="L200" s="79">
        <f>VLOOKUP($A200,'Published Daily Data'!$B:$AM,MATCH(L$1,'Published Daily Data'!$B$1:$AM$1,0),TRUE)</f>
        <v>49202</v>
      </c>
      <c r="M200" s="79">
        <f>VLOOKUP($A200,'Published Daily Data'!$B:$AM,MATCH(M$1,'Published Daily Data'!$B$1:$AM$1,0),TRUE)</f>
        <v>3282</v>
      </c>
      <c r="N200" s="79">
        <f>VLOOKUP($A200,'Published Daily Data'!$B:$AM,MATCH(N$1,'Published Daily Data'!$B$1:$AM$1,0),TRUE)</f>
        <v>0</v>
      </c>
      <c r="O200" s="79">
        <f>VLOOKUP($A200,'Published Daily Data'!$B:$AM,MATCH(O$1,'Published Daily Data'!$B$1:$AM$1,0),TRUE)</f>
        <v>1267</v>
      </c>
      <c r="P200" s="79">
        <f>VLOOKUP($A200,'Published Daily Data'!$B:$AM,MATCH(P$1,'Published Daily Data'!$B$1:$AM$1,0),TRUE)</f>
        <v>19417</v>
      </c>
      <c r="Q200" s="79">
        <f>VLOOKUP($A200,'Published Daily Data'!$B:$AM,MATCH(Q$1,'Published Daily Data'!$B$1:$AM$1,0),TRUE)</f>
        <v>4862</v>
      </c>
      <c r="R200" s="79">
        <f>VLOOKUP($A200,'Published Daily Data'!$B:$AM,MATCH(R$1,'Published Daily Data'!$B$1:$AM$1,0),TRUE)</f>
        <v>8913</v>
      </c>
      <c r="S200" s="79">
        <f>VLOOKUP($A200,'Published Daily Data'!$B:$AM,MATCH(S$1,'Published Daily Data'!$B$1:$AM$1,0),TRUE)</f>
        <v>-410</v>
      </c>
      <c r="T200" s="79">
        <f>VLOOKUP($A200,'Published Daily Data'!$B:$AM,MATCH(T$1,'Published Daily Data'!$B$1:$AM$1,0),TRUE)</f>
        <v>0</v>
      </c>
      <c r="U200" s="79">
        <f>VLOOKUP($A200,'Published Daily Data'!$B:$AM,MATCH(U$1,'Published Daily Data'!$B$1:$AM$1,0),TRUE)</f>
        <v>-2238</v>
      </c>
      <c r="V200" s="89">
        <f>VLOOKUP($A200,'Published Daily Data'!$B:$AM,MATCH(V$1,'Published Daily Data'!$B$1:$AM$1,0),TRUE)</f>
        <v>63568.820220822337</v>
      </c>
      <c r="W200" s="89">
        <f>VLOOKUP($A200,'Published Daily Data'!$B:$AM,MATCH(W$1,'Published Daily Data'!$B$1:$AM$1,0),TRUE)</f>
        <v>13447.048712807062</v>
      </c>
      <c r="X200" s="89">
        <f>VLOOKUP($A200,'Published Daily Data'!$B:$AM,MATCH(X$1,'Published Daily Data'!$B$1:$AM$1,0),TRUE)</f>
        <v>0</v>
      </c>
      <c r="Y200" s="89">
        <f>VLOOKUP($A200,'Published Daily Data'!$B:$AM,MATCH(Y$1,'Published Daily Data'!$B$1:$AM$1,0),TRUE)</f>
        <v>432.37165157015619</v>
      </c>
      <c r="Z200" s="89">
        <f>VLOOKUP($A200,'Published Daily Data'!$B:$BN,MATCH(Z$1,'Published Daily Data'!$B$1:$BN$1,0),TRUE)</f>
        <v>77448.240585199557</v>
      </c>
      <c r="AA200" s="89">
        <f>VLOOKUP($A200,'Published Daily Data'!$B:$AM,MATCH(AA$1,'Published Daily Data'!$B$1:$AM$1,0),TRUE)</f>
        <v>3106.6126771317081</v>
      </c>
      <c r="AB200" s="89">
        <f>-VLOOKUP($A200,'Published Daily Data'!$B:$AM,MATCH(AB$1,'Published Daily Data'!$B$1:$AM$1,0),TRUE)</f>
        <v>-17993.300588482722</v>
      </c>
      <c r="AC200" s="89">
        <f>VLOOKUP($A200,'Published Daily Data'!$B:$AM,MATCH(AC$1,'Published Daily Data'!$B$1:$AM$1,0),TRUE)</f>
        <v>62561.552673848542</v>
      </c>
      <c r="AD200" s="89">
        <f>VLOOKUP($A200,'Published Daily Data'!$B:$AM,MATCH(AD$1,'Published Daily Data'!$B$1:$AM$1,0),TRUE)</f>
        <v>160537</v>
      </c>
      <c r="AE200" s="89" t="e">
        <f>VLOOKUP($A200,'Published Daily Data'!$B:$AM,MATCH(AE$1,'Published Daily Data'!$B$1:$AM$1,0),TRUE)</f>
        <v>#N/A</v>
      </c>
      <c r="AF200" s="80">
        <f>VLOOKUP($A200,'Published Daily Data'!$B:$AM,MATCH(AF$1,'Published Daily Data'!$B$1:$AM$1,0),TRUE)</f>
        <v>1.0635799856664983</v>
      </c>
      <c r="AG200" s="80">
        <f>VLOOKUP($A200,'Published Daily Data'!$B:$AM,MATCH(AG$1,'Published Daily Data'!$B$1:$AM$1,0),TRUE)</f>
        <v>1.0714575940821589</v>
      </c>
      <c r="AH200" s="80"/>
    </row>
    <row r="201" spans="1:52" x14ac:dyDescent="0.25">
      <c r="A201" s="88">
        <f t="shared" si="4"/>
        <v>44866</v>
      </c>
      <c r="B201" s="79">
        <f>VLOOKUP($A201,'Published Daily Data'!$B:$AM,MATCH(B$1,'Published Daily Data'!$B$1:$AM$1,0),TRUE)</f>
        <v>132753</v>
      </c>
      <c r="C201" s="79">
        <f>VLOOKUP($A201,'Published Daily Data'!$B:$AM,MATCH(C$1,'Published Daily Data'!$B$1:$AM$1,0),TRUE)</f>
        <v>126461</v>
      </c>
      <c r="D201" s="79">
        <f>VLOOKUP($A201,'Published Daily Data'!$B:$AM,MATCH(D$1,'Published Daily Data'!$B$1:$AM$1,0),TRUE)</f>
        <v>156971</v>
      </c>
      <c r="E201" s="79">
        <f>VLOOKUP($A201,'Published Daily Data'!$B:$AM,MATCH(E$1,'Published Daily Data'!$B$1:$AM$1,0),TRUE)</f>
        <v>30510</v>
      </c>
      <c r="F201" s="79">
        <f>VLOOKUP($A201,'Published Daily Data'!$B:$AM,MATCH(F$1,'Published Daily Data'!$B$1:$AM$1,0),TRUE)</f>
        <v>74468</v>
      </c>
      <c r="G201" s="79">
        <f>VLOOKUP($A201,'Published Daily Data'!$B:$AM,MATCH(G$1,'Published Daily Data'!$B$1:$AM$1,0),TRUE)</f>
        <v>32341</v>
      </c>
      <c r="H201" s="79">
        <f>VLOOKUP($A201,'Published Daily Data'!$B:$AM,MATCH(H$1,'Published Daily Data'!$B$1:$AM$1,0),TRUE)</f>
        <v>0</v>
      </c>
      <c r="I201" s="79">
        <f>VLOOKUP($A201,'Published Daily Data'!$B:$AM,MATCH(I$1,'Published Daily Data'!$B$1:$AM$1,0),TRUE)</f>
        <v>0</v>
      </c>
      <c r="J201" s="79">
        <f>VLOOKUP($A201,'Published Daily Data'!$B:$AM,MATCH(J$1,'Published Daily Data'!$B$1:$AM$1,0),TRUE)</f>
        <v>1149</v>
      </c>
      <c r="K201" s="79">
        <f>VLOOKUP($A201,'Published Daily Data'!$B:$AM,MATCH(K$1,'Published Daily Data'!$B$1:$AM$1,0),TRUE)</f>
        <v>6572</v>
      </c>
      <c r="L201" s="79">
        <f>VLOOKUP($A201,'Published Daily Data'!$B:$AM,MATCH(L$1,'Published Daily Data'!$B$1:$AM$1,0),TRUE)</f>
        <v>39192</v>
      </c>
      <c r="M201" s="79">
        <f>VLOOKUP($A201,'Published Daily Data'!$B:$AM,MATCH(M$1,'Published Daily Data'!$B$1:$AM$1,0),TRUE)</f>
        <v>3249</v>
      </c>
      <c r="N201" s="79">
        <f>VLOOKUP($A201,'Published Daily Data'!$B:$AM,MATCH(N$1,'Published Daily Data'!$B$1:$AM$1,0),TRUE)</f>
        <v>0</v>
      </c>
      <c r="O201" s="79">
        <f>VLOOKUP($A201,'Published Daily Data'!$B:$AM,MATCH(O$1,'Published Daily Data'!$B$1:$AM$1,0),TRUE)</f>
        <v>-282</v>
      </c>
      <c r="P201" s="79">
        <f>VLOOKUP($A201,'Published Daily Data'!$B:$AM,MATCH(P$1,'Published Daily Data'!$B$1:$AM$1,0),TRUE)</f>
        <v>23221</v>
      </c>
      <c r="Q201" s="79">
        <f>VLOOKUP($A201,'Published Daily Data'!$B:$AM,MATCH(Q$1,'Published Daily Data'!$B$1:$AM$1,0),TRUE)</f>
        <v>4972</v>
      </c>
      <c r="R201" s="79">
        <f>VLOOKUP($A201,'Published Daily Data'!$B:$AM,MATCH(R$1,'Published Daily Data'!$B$1:$AM$1,0),TRUE)</f>
        <v>9463</v>
      </c>
      <c r="S201" s="79">
        <f>VLOOKUP($A201,'Published Daily Data'!$B:$AM,MATCH(S$1,'Published Daily Data'!$B$1:$AM$1,0),TRUE)</f>
        <v>2246</v>
      </c>
      <c r="T201" s="79">
        <f>VLOOKUP($A201,'Published Daily Data'!$B:$AM,MATCH(T$1,'Published Daily Data'!$B$1:$AM$1,0),TRUE)</f>
        <v>0</v>
      </c>
      <c r="U201" s="79">
        <f>VLOOKUP($A201,'Published Daily Data'!$B:$AM,MATCH(U$1,'Published Daily Data'!$B$1:$AM$1,0),TRUE)</f>
        <v>-9110</v>
      </c>
      <c r="V201" s="89">
        <f>VLOOKUP($A201,'Published Daily Data'!$B:$AM,MATCH(V$1,'Published Daily Data'!$B$1:$AM$1,0),TRUE)</f>
        <v>75655.376531970527</v>
      </c>
      <c r="W201" s="89">
        <f>VLOOKUP($A201,'Published Daily Data'!$B:$AM,MATCH(W$1,'Published Daily Data'!$B$1:$AM$1,0),TRUE)</f>
        <v>13276.214946392702</v>
      </c>
      <c r="X201" s="89">
        <f>VLOOKUP($A201,'Published Daily Data'!$B:$AM,MATCH(X$1,'Published Daily Data'!$B$1:$AM$1,0),TRUE)</f>
        <v>0</v>
      </c>
      <c r="Y201" s="89">
        <f>VLOOKUP($A201,'Published Daily Data'!$B:$AM,MATCH(Y$1,'Published Daily Data'!$B$1:$AM$1,0),TRUE)</f>
        <v>334.13382816302845</v>
      </c>
      <c r="Z201" s="89">
        <f>VLOOKUP($A201,'Published Daily Data'!$B:$BN,MATCH(Z$1,'Published Daily Data'!$B$1:$BN$1,0),TRUE)</f>
        <v>89265.725306526278</v>
      </c>
      <c r="AA201" s="89">
        <f>VLOOKUP($A201,'Published Daily Data'!$B:$AM,MATCH(AA$1,'Published Daily Data'!$B$1:$AM$1,0),TRUE)</f>
        <v>6770.1145395423346</v>
      </c>
      <c r="AB201" s="89">
        <f>-VLOOKUP($A201,'Published Daily Data'!$B:$AM,MATCH(AB$1,'Published Daily Data'!$B$1:$AM$1,0),TRUE)</f>
        <v>-23295.54403267365</v>
      </c>
      <c r="AC201" s="89">
        <f>VLOOKUP($A201,'Published Daily Data'!$B:$AM,MATCH(AC$1,'Published Daily Data'!$B$1:$AM$1,0),TRUE)</f>
        <v>72740.295813394943</v>
      </c>
      <c r="AD201" s="89">
        <f>VLOOKUP($A201,'Published Daily Data'!$B:$AM,MATCH(AD$1,'Published Daily Data'!$B$1:$AM$1,0),TRUE)</f>
        <v>156971</v>
      </c>
      <c r="AE201" s="89" t="e">
        <f>VLOOKUP($A201,'Published Daily Data'!$B:$AM,MATCH(AE$1,'Published Daily Data'!$B$1:$AM$1,0),TRUE)</f>
        <v>#N/A</v>
      </c>
      <c r="AF201" s="80">
        <f>VLOOKUP($A201,'Published Daily Data'!$B:$AM,MATCH(AF$1,'Published Daily Data'!$B$1:$AM$1,0),TRUE)</f>
        <v>1.2537156756679511</v>
      </c>
      <c r="AG201" s="80">
        <f>VLOOKUP($A201,'Published Daily Data'!$B:$AM,MATCH(AG$1,'Published Daily Data'!$B$1:$AM$1,0),TRUE)</f>
        <v>1.268096179502983</v>
      </c>
      <c r="AH201" s="80"/>
    </row>
    <row r="202" spans="1:52" x14ac:dyDescent="0.25">
      <c r="A202" s="88">
        <f t="shared" si="4"/>
        <v>44867</v>
      </c>
      <c r="B202" s="79">
        <f>VLOOKUP($A202,'Published Daily Data'!$B:$AM,MATCH(B$1,'Published Daily Data'!$B$1:$AM$1,0),TRUE)</f>
        <v>133488</v>
      </c>
      <c r="C202" s="79">
        <f>VLOOKUP($A202,'Published Daily Data'!$B:$AM,MATCH(C$1,'Published Daily Data'!$B$1:$AM$1,0),TRUE)</f>
        <v>133379</v>
      </c>
      <c r="D202" s="79">
        <f>VLOOKUP($A202,'Published Daily Data'!$B:$AM,MATCH(D$1,'Published Daily Data'!$B$1:$AM$1,0),TRUE)</f>
        <v>138565</v>
      </c>
      <c r="E202" s="79">
        <f>VLOOKUP($A202,'Published Daily Data'!$B:$AM,MATCH(E$1,'Published Daily Data'!$B$1:$AM$1,0),TRUE)</f>
        <v>5186</v>
      </c>
      <c r="F202" s="79">
        <f>VLOOKUP($A202,'Published Daily Data'!$B:$AM,MATCH(F$1,'Published Daily Data'!$B$1:$AM$1,0),TRUE)</f>
        <v>60240</v>
      </c>
      <c r="G202" s="79">
        <f>VLOOKUP($A202,'Published Daily Data'!$B:$AM,MATCH(G$1,'Published Daily Data'!$B$1:$AM$1,0),TRUE)</f>
        <v>31875</v>
      </c>
      <c r="H202" s="79">
        <f>VLOOKUP($A202,'Published Daily Data'!$B:$AM,MATCH(H$1,'Published Daily Data'!$B$1:$AM$1,0),TRUE)</f>
        <v>0</v>
      </c>
      <c r="I202" s="79">
        <f>VLOOKUP($A202,'Published Daily Data'!$B:$AM,MATCH(I$1,'Published Daily Data'!$B$1:$AM$1,0),TRUE)</f>
        <v>0</v>
      </c>
      <c r="J202" s="79">
        <f>VLOOKUP($A202,'Published Daily Data'!$B:$AM,MATCH(J$1,'Published Daily Data'!$B$1:$AM$1,0),TRUE)</f>
        <v>1008</v>
      </c>
      <c r="K202" s="79">
        <f>VLOOKUP($A202,'Published Daily Data'!$B:$AM,MATCH(K$1,'Published Daily Data'!$B$1:$AM$1,0),TRUE)</f>
        <v>3175</v>
      </c>
      <c r="L202" s="79">
        <f>VLOOKUP($A202,'Published Daily Data'!$B:$AM,MATCH(L$1,'Published Daily Data'!$B$1:$AM$1,0),TRUE)</f>
        <v>39055</v>
      </c>
      <c r="M202" s="79">
        <f>VLOOKUP($A202,'Published Daily Data'!$B:$AM,MATCH(M$1,'Published Daily Data'!$B$1:$AM$1,0),TRUE)</f>
        <v>3212</v>
      </c>
      <c r="N202" s="79">
        <f>VLOOKUP($A202,'Published Daily Data'!$B:$AM,MATCH(N$1,'Published Daily Data'!$B$1:$AM$1,0),TRUE)</f>
        <v>0</v>
      </c>
      <c r="O202" s="79">
        <f>VLOOKUP($A202,'Published Daily Data'!$B:$AM,MATCH(O$1,'Published Daily Data'!$B$1:$AM$1,0),TRUE)</f>
        <v>-3139</v>
      </c>
      <c r="P202" s="79">
        <f>VLOOKUP($A202,'Published Daily Data'!$B:$AM,MATCH(P$1,'Published Daily Data'!$B$1:$AM$1,0),TRUE)</f>
        <v>18844</v>
      </c>
      <c r="Q202" s="79">
        <f>VLOOKUP($A202,'Published Daily Data'!$B:$AM,MATCH(Q$1,'Published Daily Data'!$B$1:$AM$1,0),TRUE)</f>
        <v>2076</v>
      </c>
      <c r="R202" s="79">
        <f>VLOOKUP($A202,'Published Daily Data'!$B:$AM,MATCH(R$1,'Published Daily Data'!$B$1:$AM$1,0),TRUE)</f>
        <v>5350</v>
      </c>
      <c r="S202" s="79">
        <f>VLOOKUP($A202,'Published Daily Data'!$B:$AM,MATCH(S$1,'Published Daily Data'!$B$1:$AM$1,0),TRUE)</f>
        <v>-496</v>
      </c>
      <c r="T202" s="79">
        <f>VLOOKUP($A202,'Published Daily Data'!$B:$AM,MATCH(T$1,'Published Daily Data'!$B$1:$AM$1,0),TRUE)</f>
        <v>0</v>
      </c>
      <c r="U202" s="79">
        <f>VLOOKUP($A202,'Published Daily Data'!$B:$AM,MATCH(U$1,'Published Daily Data'!$B$1:$AM$1,0),TRUE)</f>
        <v>-17449</v>
      </c>
      <c r="V202" s="89">
        <f>VLOOKUP($A202,'Published Daily Data'!$B:$AM,MATCH(V$1,'Published Daily Data'!$B$1:$AM$1,0),TRUE)</f>
        <v>61392.721569604342</v>
      </c>
      <c r="W202" s="89">
        <f>VLOOKUP($A202,'Published Daily Data'!$B:$AM,MATCH(W$1,'Published Daily Data'!$B$1:$AM$1,0),TRUE)</f>
        <v>13109.712240982139</v>
      </c>
      <c r="X202" s="89">
        <f>VLOOKUP($A202,'Published Daily Data'!$B:$AM,MATCH(X$1,'Published Daily Data'!$B$1:$AM$1,0),TRUE)</f>
        <v>0</v>
      </c>
      <c r="Y202" s="89">
        <f>VLOOKUP($A202,'Published Daily Data'!$B:$AM,MATCH(Y$1,'Published Daily Data'!$B$1:$AM$1,0),TRUE)</f>
        <v>309.40784494582891</v>
      </c>
      <c r="Z202" s="89">
        <f>VLOOKUP($A202,'Published Daily Data'!$B:$BN,MATCH(Z$1,'Published Daily Data'!$B$1:$BN$1,0),TRUE)</f>
        <v>74811.841655532335</v>
      </c>
      <c r="AA202" s="89">
        <f>VLOOKUP($A202,'Published Daily Data'!$B:$AM,MATCH(AA$1,'Published Daily Data'!$B$1:$AM$1,0),TRUE)</f>
        <v>13289.70273171151</v>
      </c>
      <c r="AB202" s="89">
        <f>-VLOOKUP($A202,'Published Daily Data'!$B:$AM,MATCH(AB$1,'Published Daily Data'!$B$1:$AM$1,0),TRUE)</f>
        <v>-15198.268423962296</v>
      </c>
      <c r="AC202" s="89">
        <f>VLOOKUP($A202,'Published Daily Data'!$B:$AM,MATCH(AC$1,'Published Daily Data'!$B$1:$AM$1,0),TRUE)</f>
        <v>72903.275963281543</v>
      </c>
      <c r="AD202" s="89">
        <f>VLOOKUP($A202,'Published Daily Data'!$B:$AM,MATCH(AD$1,'Published Daily Data'!$B$1:$AM$1,0),TRUE)</f>
        <v>138565</v>
      </c>
      <c r="AE202" s="89" t="e">
        <f>VLOOKUP($A202,'Published Daily Data'!$B:$AM,MATCH(AE$1,'Published Daily Data'!$B$1:$AM$1,0),TRUE)</f>
        <v>#N/A</v>
      </c>
      <c r="AF202" s="80">
        <f>VLOOKUP($A202,'Published Daily Data'!$B:$AM,MATCH(AF$1,'Published Daily Data'!$B$1:$AM$1,0),TRUE)</f>
        <v>1.190283854874028</v>
      </c>
      <c r="AG202" s="80">
        <f>VLOOKUP($A202,'Published Daily Data'!$B:$AM,MATCH(AG$1,'Published Daily Data'!$B$1:$AM$1,0),TRUE)</f>
        <v>1.2050174334353216</v>
      </c>
      <c r="AH202" s="80"/>
    </row>
    <row r="203" spans="1:52" x14ac:dyDescent="0.25">
      <c r="A203" s="88">
        <f t="shared" si="4"/>
        <v>44868</v>
      </c>
      <c r="B203" s="79">
        <f>VLOOKUP($A203,'Published Daily Data'!$B:$AM,MATCH(B$1,'Published Daily Data'!$B$1:$AM$1,0),TRUE)</f>
        <v>137607</v>
      </c>
      <c r="C203" s="79">
        <f>VLOOKUP($A203,'Published Daily Data'!$B:$AM,MATCH(C$1,'Published Daily Data'!$B$1:$AM$1,0),TRUE)</f>
        <v>135754</v>
      </c>
      <c r="D203" s="79">
        <f>VLOOKUP($A203,'Published Daily Data'!$B:$AM,MATCH(D$1,'Published Daily Data'!$B$1:$AM$1,0),TRUE)</f>
        <v>127349</v>
      </c>
      <c r="E203" s="79">
        <f>VLOOKUP($A203,'Published Daily Data'!$B:$AM,MATCH(E$1,'Published Daily Data'!$B$1:$AM$1,0),TRUE)</f>
        <v>-8405</v>
      </c>
      <c r="F203" s="79">
        <f>VLOOKUP($A203,'Published Daily Data'!$B:$AM,MATCH(F$1,'Published Daily Data'!$B$1:$AM$1,0),TRUE)</f>
        <v>69230</v>
      </c>
      <c r="G203" s="79">
        <f>VLOOKUP($A203,'Published Daily Data'!$B:$AM,MATCH(G$1,'Published Daily Data'!$B$1:$AM$1,0),TRUE)</f>
        <v>33873</v>
      </c>
      <c r="H203" s="79">
        <f>VLOOKUP($A203,'Published Daily Data'!$B:$AM,MATCH(H$1,'Published Daily Data'!$B$1:$AM$1,0),TRUE)</f>
        <v>0</v>
      </c>
      <c r="I203" s="79">
        <f>VLOOKUP($A203,'Published Daily Data'!$B:$AM,MATCH(I$1,'Published Daily Data'!$B$1:$AM$1,0),TRUE)</f>
        <v>0</v>
      </c>
      <c r="J203" s="79">
        <f>VLOOKUP($A203,'Published Daily Data'!$B:$AM,MATCH(J$1,'Published Daily Data'!$B$1:$AM$1,0),TRUE)</f>
        <v>959</v>
      </c>
      <c r="K203" s="79">
        <f>VLOOKUP($A203,'Published Daily Data'!$B:$AM,MATCH(K$1,'Published Daily Data'!$B$1:$AM$1,0),TRUE)</f>
        <v>3973</v>
      </c>
      <c r="L203" s="79">
        <f>VLOOKUP($A203,'Published Daily Data'!$B:$AM,MATCH(L$1,'Published Daily Data'!$B$1:$AM$1,0),TRUE)</f>
        <v>16091</v>
      </c>
      <c r="M203" s="79">
        <f>VLOOKUP($A203,'Published Daily Data'!$B:$AM,MATCH(M$1,'Published Daily Data'!$B$1:$AM$1,0),TRUE)</f>
        <v>3223</v>
      </c>
      <c r="N203" s="79">
        <f>VLOOKUP($A203,'Published Daily Data'!$B:$AM,MATCH(N$1,'Published Daily Data'!$B$1:$AM$1,0),TRUE)</f>
        <v>0</v>
      </c>
      <c r="O203" s="79">
        <f>VLOOKUP($A203,'Published Daily Data'!$B:$AM,MATCH(O$1,'Published Daily Data'!$B$1:$AM$1,0),TRUE)</f>
        <v>-4493</v>
      </c>
      <c r="P203" s="79">
        <f>VLOOKUP($A203,'Published Daily Data'!$B:$AM,MATCH(P$1,'Published Daily Data'!$B$1:$AM$1,0),TRUE)</f>
        <v>17193</v>
      </c>
      <c r="Q203" s="79">
        <f>VLOOKUP($A203,'Published Daily Data'!$B:$AM,MATCH(Q$1,'Published Daily Data'!$B$1:$AM$1,0),TRUE)</f>
        <v>1495</v>
      </c>
      <c r="R203" s="79">
        <f>VLOOKUP($A203,'Published Daily Data'!$B:$AM,MATCH(R$1,'Published Daily Data'!$B$1:$AM$1,0),TRUE)</f>
        <v>2692</v>
      </c>
      <c r="S203" s="79">
        <f>VLOOKUP($A203,'Published Daily Data'!$B:$AM,MATCH(S$1,'Published Daily Data'!$B$1:$AM$1,0),TRUE)</f>
        <v>1070</v>
      </c>
      <c r="T203" s="79">
        <f>VLOOKUP($A203,'Published Daily Data'!$B:$AM,MATCH(T$1,'Published Daily Data'!$B$1:$AM$1,0),TRUE)</f>
        <v>0</v>
      </c>
      <c r="U203" s="79">
        <f>VLOOKUP($A203,'Published Daily Data'!$B:$AM,MATCH(U$1,'Published Daily Data'!$B$1:$AM$1,0),TRUE)</f>
        <v>-26362</v>
      </c>
      <c r="V203" s="89">
        <f>VLOOKUP($A203,'Published Daily Data'!$B:$AM,MATCH(V$1,'Published Daily Data'!$B$1:$AM$1,0),TRUE)</f>
        <v>70470.955725287873</v>
      </c>
      <c r="W203" s="89">
        <f>VLOOKUP($A203,'Published Daily Data'!$B:$AM,MATCH(W$1,'Published Daily Data'!$B$1:$AM$1,0),TRUE)</f>
        <v>13932.907456423023</v>
      </c>
      <c r="X203" s="89">
        <f>VLOOKUP($A203,'Published Daily Data'!$B:$AM,MATCH(X$1,'Published Daily Data'!$B$1:$AM$1,0),TRUE)</f>
        <v>0</v>
      </c>
      <c r="Y203" s="89">
        <f>VLOOKUP($A203,'Published Daily Data'!$B:$AM,MATCH(Y$1,'Published Daily Data'!$B$1:$AM$1,0),TRUE)</f>
        <v>161.50490007656762</v>
      </c>
      <c r="Z203" s="89">
        <f>VLOOKUP($A203,'Published Daily Data'!$B:$BN,MATCH(Z$1,'Published Daily Data'!$B$1:$BN$1,0),TRUE)</f>
        <v>84565.368081787485</v>
      </c>
      <c r="AA203" s="89">
        <f>VLOOKUP($A203,'Published Daily Data'!$B:$AM,MATCH(AA$1,'Published Daily Data'!$B$1:$AM$1,0),TRUE)</f>
        <v>19656.032290691976</v>
      </c>
      <c r="AB203" s="89">
        <f>-VLOOKUP($A203,'Published Daily Data'!$B:$AM,MATCH(AB$1,'Published Daily Data'!$B$1:$AM$1,0),TRUE)</f>
        <v>-16093.936241776326</v>
      </c>
      <c r="AC203" s="89">
        <f>VLOOKUP($A203,'Published Daily Data'!$B:$AM,MATCH(AC$1,'Published Daily Data'!$B$1:$AM$1,0),TRUE)</f>
        <v>88127.464130703127</v>
      </c>
      <c r="AD203" s="89">
        <f>VLOOKUP($A203,'Published Daily Data'!$B:$AM,MATCH(AD$1,'Published Daily Data'!$B$1:$AM$1,0),TRUE)</f>
        <v>127349</v>
      </c>
      <c r="AE203" s="89" t="e">
        <f>VLOOKUP($A203,'Published Daily Data'!$B:$AM,MATCH(AE$1,'Published Daily Data'!$B$1:$AM$1,0),TRUE)</f>
        <v>#N/A</v>
      </c>
      <c r="AF203" s="80">
        <f>VLOOKUP($A203,'Published Daily Data'!$B:$AM,MATCH(AF$1,'Published Daily Data'!$B$1:$AM$1,0),TRUE)</f>
        <v>1.4639651805704821</v>
      </c>
      <c r="AG203" s="80">
        <f>VLOOKUP($A203,'Published Daily Data'!$B:$AM,MATCH(AG$1,'Published Daily Data'!$B$1:$AM$1,0),TRUE)</f>
        <v>1.4311738141920733</v>
      </c>
      <c r="AH203" s="80"/>
    </row>
    <row r="204" spans="1:52" x14ac:dyDescent="0.25">
      <c r="A204" s="88">
        <f t="shared" si="4"/>
        <v>44869</v>
      </c>
      <c r="B204" s="79">
        <f>VLOOKUP($A204,'Published Daily Data'!$B:$AM,MATCH(B$1,'Published Daily Data'!$B$1:$AM$1,0),TRUE)</f>
        <v>138709</v>
      </c>
      <c r="C204" s="79">
        <f>VLOOKUP($A204,'Published Daily Data'!$B:$AM,MATCH(C$1,'Published Daily Data'!$B$1:$AM$1,0),TRUE)</f>
        <v>137884</v>
      </c>
      <c r="D204" s="79">
        <f>VLOOKUP($A204,'Published Daily Data'!$B:$AM,MATCH(D$1,'Published Daily Data'!$B$1:$AM$1,0),TRUE)</f>
        <v>149869</v>
      </c>
      <c r="E204" s="79">
        <f>VLOOKUP($A204,'Published Daily Data'!$B:$AM,MATCH(E$1,'Published Daily Data'!$B$1:$AM$1,0),TRUE)</f>
        <v>11985</v>
      </c>
      <c r="F204" s="79">
        <f>VLOOKUP($A204,'Published Daily Data'!$B:$AM,MATCH(F$1,'Published Daily Data'!$B$1:$AM$1,0),TRUE)</f>
        <v>57698</v>
      </c>
      <c r="G204" s="79">
        <f>VLOOKUP($A204,'Published Daily Data'!$B:$AM,MATCH(G$1,'Published Daily Data'!$B$1:$AM$1,0),TRUE)</f>
        <v>33625</v>
      </c>
      <c r="H204" s="79">
        <f>VLOOKUP($A204,'Published Daily Data'!$B:$AM,MATCH(H$1,'Published Daily Data'!$B$1:$AM$1,0),TRUE)</f>
        <v>0</v>
      </c>
      <c r="I204" s="79">
        <f>VLOOKUP($A204,'Published Daily Data'!$B:$AM,MATCH(I$1,'Published Daily Data'!$B$1:$AM$1,0),TRUE)</f>
        <v>0</v>
      </c>
      <c r="J204" s="79">
        <f>VLOOKUP($A204,'Published Daily Data'!$B:$AM,MATCH(J$1,'Published Daily Data'!$B$1:$AM$1,0),TRUE)</f>
        <v>917</v>
      </c>
      <c r="K204" s="79">
        <f>VLOOKUP($A204,'Published Daily Data'!$B:$AM,MATCH(K$1,'Published Daily Data'!$B$1:$AM$1,0),TRUE)</f>
        <v>10662</v>
      </c>
      <c r="L204" s="79">
        <f>VLOOKUP($A204,'Published Daily Data'!$B:$AM,MATCH(L$1,'Published Daily Data'!$B$1:$AM$1,0),TRUE)</f>
        <v>43710</v>
      </c>
      <c r="M204" s="79">
        <f>VLOOKUP($A204,'Published Daily Data'!$B:$AM,MATCH(M$1,'Published Daily Data'!$B$1:$AM$1,0),TRUE)</f>
        <v>3257</v>
      </c>
      <c r="N204" s="79">
        <f>VLOOKUP($A204,'Published Daily Data'!$B:$AM,MATCH(N$1,'Published Daily Data'!$B$1:$AM$1,0),TRUE)</f>
        <v>0</v>
      </c>
      <c r="O204" s="79">
        <f>VLOOKUP($A204,'Published Daily Data'!$B:$AM,MATCH(O$1,'Published Daily Data'!$B$1:$AM$1,0),TRUE)</f>
        <v>-1853</v>
      </c>
      <c r="P204" s="79">
        <f>VLOOKUP($A204,'Published Daily Data'!$B:$AM,MATCH(P$1,'Published Daily Data'!$B$1:$AM$1,0),TRUE)</f>
        <v>20500</v>
      </c>
      <c r="Q204" s="79">
        <f>VLOOKUP($A204,'Published Daily Data'!$B:$AM,MATCH(Q$1,'Published Daily Data'!$B$1:$AM$1,0),TRUE)</f>
        <v>5121</v>
      </c>
      <c r="R204" s="79">
        <f>VLOOKUP($A204,'Published Daily Data'!$B:$AM,MATCH(R$1,'Published Daily Data'!$B$1:$AM$1,0),TRUE)</f>
        <v>7742</v>
      </c>
      <c r="S204" s="79">
        <f>VLOOKUP($A204,'Published Daily Data'!$B:$AM,MATCH(S$1,'Published Daily Data'!$B$1:$AM$1,0),TRUE)</f>
        <v>436</v>
      </c>
      <c r="T204" s="79">
        <f>VLOOKUP($A204,'Published Daily Data'!$B:$AM,MATCH(T$1,'Published Daily Data'!$B$1:$AM$1,0),TRUE)</f>
        <v>0</v>
      </c>
      <c r="U204" s="79">
        <f>VLOOKUP($A204,'Published Daily Data'!$B:$AM,MATCH(U$1,'Published Daily Data'!$B$1:$AM$1,0),TRUE)</f>
        <v>-19961</v>
      </c>
      <c r="V204" s="89">
        <f>VLOOKUP($A204,'Published Daily Data'!$B:$AM,MATCH(V$1,'Published Daily Data'!$B$1:$AM$1,0),TRUE)</f>
        <v>58662.07943960806</v>
      </c>
      <c r="W204" s="89">
        <f>VLOOKUP($A204,'Published Daily Data'!$B:$AM,MATCH(W$1,'Published Daily Data'!$B$1:$AM$1,0),TRUE)</f>
        <v>13783.337535225943</v>
      </c>
      <c r="X204" s="89">
        <f>VLOOKUP($A204,'Published Daily Data'!$B:$AM,MATCH(X$1,'Published Daily Data'!$B$1:$AM$1,0),TRUE)</f>
        <v>0</v>
      </c>
      <c r="Y204" s="89">
        <f>VLOOKUP($A204,'Published Daily Data'!$B:$AM,MATCH(Y$1,'Published Daily Data'!$B$1:$AM$1,0),TRUE)</f>
        <v>389.98044542946178</v>
      </c>
      <c r="Z204" s="89">
        <f>VLOOKUP($A204,'Published Daily Data'!$B:$BN,MATCH(Z$1,'Published Daily Data'!$B$1:$BN$1,0),TRUE)</f>
        <v>72835.397420263471</v>
      </c>
      <c r="AA204" s="89">
        <f>VLOOKUP($A204,'Published Daily Data'!$B:$AM,MATCH(AA$1,'Published Daily Data'!$B$1:$AM$1,0),TRUE)</f>
        <v>16101.441579960619</v>
      </c>
      <c r="AB204" s="89">
        <f>-VLOOKUP($A204,'Published Daily Data'!$B:$AM,MATCH(AB$1,'Published Daily Data'!$B$1:$AM$1,0),TRUE)</f>
        <v>-18194.750867484971</v>
      </c>
      <c r="AC204" s="89">
        <f>VLOOKUP($A204,'Published Daily Data'!$B:$AM,MATCH(AC$1,'Published Daily Data'!$B$1:$AM$1,0),TRUE)</f>
        <v>70742.088132739111</v>
      </c>
      <c r="AD204" s="89">
        <f>VLOOKUP($A204,'Published Daily Data'!$B:$AM,MATCH(AD$1,'Published Daily Data'!$B$1:$AM$1,0),TRUE)</f>
        <v>149869</v>
      </c>
      <c r="AE204" s="89" t="e">
        <f>VLOOKUP($A204,'Published Daily Data'!$B:$AM,MATCH(AE$1,'Published Daily Data'!$B$1:$AM$1,0),TRUE)</f>
        <v>#N/A</v>
      </c>
      <c r="AF204" s="80">
        <f>VLOOKUP($A204,'Published Daily Data'!$B:$AM,MATCH(AF$1,'Published Daily Data'!$B$1:$AM$1,0),TRUE)</f>
        <v>1.071431542618295</v>
      </c>
      <c r="AG204" s="80">
        <f>VLOOKUP($A204,'Published Daily Data'!$B:$AM,MATCH(AG$1,'Published Daily Data'!$B$1:$AM$1,0),TRUE)</f>
        <v>1.1310915141655253</v>
      </c>
      <c r="AH204" s="80"/>
    </row>
    <row r="205" spans="1:52" x14ac:dyDescent="0.25">
      <c r="A205" s="88">
        <f t="shared" si="4"/>
        <v>44870</v>
      </c>
      <c r="B205" s="79">
        <f>VLOOKUP($A205,'Published Daily Data'!$B:$AM,MATCH(B$1,'Published Daily Data'!$B$1:$AM$1,0),TRUE)</f>
        <v>129150</v>
      </c>
      <c r="C205" s="79">
        <f>VLOOKUP($A205,'Published Daily Data'!$B:$AM,MATCH(C$1,'Published Daily Data'!$B$1:$AM$1,0),TRUE)</f>
        <v>131603</v>
      </c>
      <c r="D205" s="79">
        <f>VLOOKUP($A205,'Published Daily Data'!$B:$AM,MATCH(D$1,'Published Daily Data'!$B$1:$AM$1,0),TRUE)</f>
        <v>139683</v>
      </c>
      <c r="E205" s="79">
        <f>VLOOKUP($A205,'Published Daily Data'!$B:$AM,MATCH(E$1,'Published Daily Data'!$B$1:$AM$1,0),TRUE)</f>
        <v>8080</v>
      </c>
      <c r="F205" s="79">
        <f>VLOOKUP($A205,'Published Daily Data'!$B:$AM,MATCH(F$1,'Published Daily Data'!$B$1:$AM$1,0),TRUE)</f>
        <v>50196</v>
      </c>
      <c r="G205" s="79">
        <f>VLOOKUP($A205,'Published Daily Data'!$B:$AM,MATCH(G$1,'Published Daily Data'!$B$1:$AM$1,0),TRUE)</f>
        <v>31503</v>
      </c>
      <c r="H205" s="79">
        <f>VLOOKUP($A205,'Published Daily Data'!$B:$AM,MATCH(H$1,'Published Daily Data'!$B$1:$AM$1,0),TRUE)</f>
        <v>0</v>
      </c>
      <c r="I205" s="79">
        <f>VLOOKUP($A205,'Published Daily Data'!$B:$AM,MATCH(I$1,'Published Daily Data'!$B$1:$AM$1,0),TRUE)</f>
        <v>0</v>
      </c>
      <c r="J205" s="79">
        <f>VLOOKUP($A205,'Published Daily Data'!$B:$AM,MATCH(J$1,'Published Daily Data'!$B$1:$AM$1,0),TRUE)</f>
        <v>929</v>
      </c>
      <c r="K205" s="79">
        <f>VLOOKUP($A205,'Published Daily Data'!$B:$AM,MATCH(K$1,'Published Daily Data'!$B$1:$AM$1,0),TRUE)</f>
        <v>7056</v>
      </c>
      <c r="L205" s="79">
        <f>VLOOKUP($A205,'Published Daily Data'!$B:$AM,MATCH(L$1,'Published Daily Data'!$B$1:$AM$1,0),TRUE)</f>
        <v>46807</v>
      </c>
      <c r="M205" s="79">
        <f>VLOOKUP($A205,'Published Daily Data'!$B:$AM,MATCH(M$1,'Published Daily Data'!$B$1:$AM$1,0),TRUE)</f>
        <v>3192</v>
      </c>
      <c r="N205" s="79">
        <f>VLOOKUP($A205,'Published Daily Data'!$B:$AM,MATCH(N$1,'Published Daily Data'!$B$1:$AM$1,0),TRUE)</f>
        <v>0</v>
      </c>
      <c r="O205" s="79">
        <f>VLOOKUP($A205,'Published Daily Data'!$B:$AM,MATCH(O$1,'Published Daily Data'!$B$1:$AM$1,0),TRUE)</f>
        <v>-3225</v>
      </c>
      <c r="P205" s="79">
        <f>VLOOKUP($A205,'Published Daily Data'!$B:$AM,MATCH(P$1,'Published Daily Data'!$B$1:$AM$1,0),TRUE)</f>
        <v>18109</v>
      </c>
      <c r="Q205" s="79">
        <f>VLOOKUP($A205,'Published Daily Data'!$B:$AM,MATCH(Q$1,'Published Daily Data'!$B$1:$AM$1,0),TRUE)</f>
        <v>5136</v>
      </c>
      <c r="R205" s="79">
        <f>VLOOKUP($A205,'Published Daily Data'!$B:$AM,MATCH(R$1,'Published Daily Data'!$B$1:$AM$1,0),TRUE)</f>
        <v>6542</v>
      </c>
      <c r="S205" s="79">
        <f>VLOOKUP($A205,'Published Daily Data'!$B:$AM,MATCH(S$1,'Published Daily Data'!$B$1:$AM$1,0),TRUE)</f>
        <v>2268</v>
      </c>
      <c r="T205" s="79">
        <f>VLOOKUP($A205,'Published Daily Data'!$B:$AM,MATCH(T$1,'Published Daily Data'!$B$1:$AM$1,0),TRUE)</f>
        <v>0</v>
      </c>
      <c r="U205" s="79">
        <f>VLOOKUP($A205,'Published Daily Data'!$B:$AM,MATCH(U$1,'Published Daily Data'!$B$1:$AM$1,0),TRUE)</f>
        <v>-20750</v>
      </c>
      <c r="V205" s="89">
        <f>VLOOKUP($A205,'Published Daily Data'!$B:$AM,MATCH(V$1,'Published Daily Data'!$B$1:$AM$1,0),TRUE)</f>
        <v>51006.562839359707</v>
      </c>
      <c r="W205" s="89">
        <f>VLOOKUP($A205,'Published Daily Data'!$B:$AM,MATCH(W$1,'Published Daily Data'!$B$1:$AM$1,0),TRUE)</f>
        <v>12943.780506526346</v>
      </c>
      <c r="X205" s="89">
        <f>VLOOKUP($A205,'Published Daily Data'!$B:$AM,MATCH(X$1,'Published Daily Data'!$B$1:$AM$1,0),TRUE)</f>
        <v>0</v>
      </c>
      <c r="Y205" s="89">
        <f>VLOOKUP($A205,'Published Daily Data'!$B:$AM,MATCH(Y$1,'Published Daily Data'!$B$1:$AM$1,0),TRUE)</f>
        <v>386.23691025487506</v>
      </c>
      <c r="Z205" s="89">
        <f>VLOOKUP($A205,'Published Daily Data'!$B:$BN,MATCH(Z$1,'Published Daily Data'!$B$1:$BN$1,0),TRUE)</f>
        <v>64336.580256140944</v>
      </c>
      <c r="AA205" s="89">
        <f>VLOOKUP($A205,'Published Daily Data'!$B:$AM,MATCH(AA$1,'Published Daily Data'!$B$1:$AM$1,0),TRUE)</f>
        <v>16044.136187887887</v>
      </c>
      <c r="AB205" s="89">
        <f>-VLOOKUP($A205,'Published Daily Data'!$B:$AM,MATCH(AB$1,'Published Daily Data'!$B$1:$AM$1,0),TRUE)</f>
        <v>-16227.34356191886</v>
      </c>
      <c r="AC205" s="89">
        <f>VLOOKUP($A205,'Published Daily Data'!$B:$AM,MATCH(AC$1,'Published Daily Data'!$B$1:$AM$1,0),TRUE)</f>
        <v>64153.372882109965</v>
      </c>
      <c r="AD205" s="89">
        <f>VLOOKUP($A205,'Published Daily Data'!$B:$AM,MATCH(AD$1,'Published Daily Data'!$B$1:$AM$1,0),TRUE)</f>
        <v>139683</v>
      </c>
      <c r="AE205" s="89" t="e">
        <f>VLOOKUP($A205,'Published Daily Data'!$B:$AM,MATCH(AE$1,'Published Daily Data'!$B$1:$AM$1,0),TRUE)</f>
        <v>#N/A</v>
      </c>
      <c r="AF205" s="80">
        <f>VLOOKUP($A205,'Published Daily Data'!$B:$AM,MATCH(AF$1,'Published Daily Data'!$B$1:$AM$1,0),TRUE)</f>
        <v>1.0154257251368701</v>
      </c>
      <c r="AG205" s="80">
        <f>VLOOKUP($A205,'Published Daily Data'!$B:$AM,MATCH(AG$1,'Published Daily Data'!$B$1:$AM$1,0),TRUE)</f>
        <v>1.0747004925674739</v>
      </c>
      <c r="AH205" s="80"/>
    </row>
    <row r="206" spans="1:52" x14ac:dyDescent="0.25">
      <c r="A206" s="88">
        <f t="shared" si="4"/>
        <v>44871</v>
      </c>
      <c r="B206" s="79">
        <f>VLOOKUP($A206,'Published Daily Data'!$B:$AM,MATCH(B$1,'Published Daily Data'!$B$1:$AM$1,0),TRUE)</f>
        <v>135372</v>
      </c>
      <c r="C206" s="79">
        <f>VLOOKUP($A206,'Published Daily Data'!$B:$AM,MATCH(C$1,'Published Daily Data'!$B$1:$AM$1,0),TRUE)</f>
        <v>134143</v>
      </c>
      <c r="D206" s="79">
        <f>VLOOKUP($A206,'Published Daily Data'!$B:$AM,MATCH(D$1,'Published Daily Data'!$B$1:$AM$1,0),TRUE)</f>
        <v>154247</v>
      </c>
      <c r="E206" s="79">
        <f>VLOOKUP($A206,'Published Daily Data'!$B:$AM,MATCH(E$1,'Published Daily Data'!$B$1:$AM$1,0),TRUE)</f>
        <v>20104</v>
      </c>
      <c r="F206" s="79">
        <f>VLOOKUP($A206,'Published Daily Data'!$B:$AM,MATCH(F$1,'Published Daily Data'!$B$1:$AM$1,0),TRUE)</f>
        <v>78183</v>
      </c>
      <c r="G206" s="79">
        <f>VLOOKUP($A206,'Published Daily Data'!$B:$AM,MATCH(G$1,'Published Daily Data'!$B$1:$AM$1,0),TRUE)</f>
        <v>34500</v>
      </c>
      <c r="H206" s="79">
        <f>VLOOKUP($A206,'Published Daily Data'!$B:$AM,MATCH(H$1,'Published Daily Data'!$B$1:$AM$1,0),TRUE)</f>
        <v>0</v>
      </c>
      <c r="I206" s="79">
        <f>VLOOKUP($A206,'Published Daily Data'!$B:$AM,MATCH(I$1,'Published Daily Data'!$B$1:$AM$1,0),TRUE)</f>
        <v>0</v>
      </c>
      <c r="J206" s="79">
        <f>VLOOKUP($A206,'Published Daily Data'!$B:$AM,MATCH(J$1,'Published Daily Data'!$B$1:$AM$1,0),TRUE)</f>
        <v>1063</v>
      </c>
      <c r="K206" s="79">
        <f>VLOOKUP($A206,'Published Daily Data'!$B:$AM,MATCH(K$1,'Published Daily Data'!$B$1:$AM$1,0),TRUE)</f>
        <v>7940</v>
      </c>
      <c r="L206" s="79">
        <f>VLOOKUP($A206,'Published Daily Data'!$B:$AM,MATCH(L$1,'Published Daily Data'!$B$1:$AM$1,0),TRUE)</f>
        <v>29901</v>
      </c>
      <c r="M206" s="79">
        <f>VLOOKUP($A206,'Published Daily Data'!$B:$AM,MATCH(M$1,'Published Daily Data'!$B$1:$AM$1,0),TRUE)</f>
        <v>2660</v>
      </c>
      <c r="N206" s="79">
        <f>VLOOKUP($A206,'Published Daily Data'!$B:$AM,MATCH(N$1,'Published Daily Data'!$B$1:$AM$1,0),TRUE)</f>
        <v>0</v>
      </c>
      <c r="O206" s="79">
        <f>VLOOKUP($A206,'Published Daily Data'!$B:$AM,MATCH(O$1,'Published Daily Data'!$B$1:$AM$1,0),TRUE)</f>
        <v>-1806</v>
      </c>
      <c r="P206" s="79">
        <f>VLOOKUP($A206,'Published Daily Data'!$B:$AM,MATCH(P$1,'Published Daily Data'!$B$1:$AM$1,0),TRUE)</f>
        <v>28836</v>
      </c>
      <c r="Q206" s="79">
        <f>VLOOKUP($A206,'Published Daily Data'!$B:$AM,MATCH(Q$1,'Published Daily Data'!$B$1:$AM$1,0),TRUE)</f>
        <v>4287</v>
      </c>
      <c r="R206" s="79">
        <f>VLOOKUP($A206,'Published Daily Data'!$B:$AM,MATCH(R$1,'Published Daily Data'!$B$1:$AM$1,0),TRUE)</f>
        <v>5874</v>
      </c>
      <c r="S206" s="79">
        <f>VLOOKUP($A206,'Published Daily Data'!$B:$AM,MATCH(S$1,'Published Daily Data'!$B$1:$AM$1,0),TRUE)</f>
        <v>5740</v>
      </c>
      <c r="T206" s="79">
        <f>VLOOKUP($A206,'Published Daily Data'!$B:$AM,MATCH(T$1,'Published Daily Data'!$B$1:$AM$1,0),TRUE)</f>
        <v>0</v>
      </c>
      <c r="U206" s="79">
        <f>VLOOKUP($A206,'Published Daily Data'!$B:$AM,MATCH(U$1,'Published Daily Data'!$B$1:$AM$1,0),TRUE)</f>
        <v>-22827</v>
      </c>
      <c r="V206" s="89">
        <f>VLOOKUP($A206,'Published Daily Data'!$B:$AM,MATCH(V$1,'Published Daily Data'!$B$1:$AM$1,0),TRUE)</f>
        <v>79457.452562506194</v>
      </c>
      <c r="W206" s="89">
        <f>VLOOKUP($A206,'Published Daily Data'!$B:$AM,MATCH(W$1,'Published Daily Data'!$B$1:$AM$1,0),TRUE)</f>
        <v>14143.274016400217</v>
      </c>
      <c r="X206" s="89">
        <f>VLOOKUP($A206,'Published Daily Data'!$B:$AM,MATCH(X$1,'Published Daily Data'!$B$1:$AM$1,0),TRUE)</f>
        <v>0</v>
      </c>
      <c r="Y206" s="89">
        <f>VLOOKUP($A206,'Published Daily Data'!$B:$AM,MATCH(Y$1,'Published Daily Data'!$B$1:$AM$1,0),TRUE)</f>
        <v>276.86173664862076</v>
      </c>
      <c r="Z206" s="89">
        <f>VLOOKUP($A206,'Published Daily Data'!$B:$BN,MATCH(Z$1,'Published Daily Data'!$B$1:$BN$1,0),TRUE)</f>
        <v>93877.588315555025</v>
      </c>
      <c r="AA206" s="89">
        <f>VLOOKUP($A206,'Published Daily Data'!$B:$AM,MATCH(AA$1,'Published Daily Data'!$B$1:$AM$1,0),TRUE)</f>
        <v>18196.181222391489</v>
      </c>
      <c r="AB206" s="89">
        <f>-VLOOKUP($A206,'Published Daily Data'!$B:$AM,MATCH(AB$1,'Published Daily Data'!$B$1:$AM$1,0),TRUE)</f>
        <v>-28703.622843384281</v>
      </c>
      <c r="AC206" s="89">
        <f>VLOOKUP($A206,'Published Daily Data'!$B:$AM,MATCH(AC$1,'Published Daily Data'!$B$1:$AM$1,0),TRUE)</f>
        <v>83370.146694562267</v>
      </c>
      <c r="AD206" s="89">
        <f>VLOOKUP($A206,'Published Daily Data'!$B:$AM,MATCH(AD$1,'Published Daily Data'!$B$1:$AM$1,0),TRUE)</f>
        <v>154247</v>
      </c>
      <c r="AE206" s="89" t="e">
        <f>VLOOKUP($A206,'Published Daily Data'!$B:$AM,MATCH(AE$1,'Published Daily Data'!$B$1:$AM$1,0),TRUE)</f>
        <v>#N/A</v>
      </c>
      <c r="AF206" s="80">
        <f>VLOOKUP($A206,'Published Daily Data'!$B:$AM,MATCH(AF$1,'Published Daily Data'!$B$1:$AM$1,0),TRUE)</f>
        <v>1.341772668202551</v>
      </c>
      <c r="AG206" s="80">
        <f>VLOOKUP($A206,'Published Daily Data'!$B:$AM,MATCH(AG$1,'Published Daily Data'!$B$1:$AM$1,0),TRUE)</f>
        <v>1.3701758034766323</v>
      </c>
      <c r="AH206" s="80"/>
    </row>
    <row r="207" spans="1:52" x14ac:dyDescent="0.25">
      <c r="A207" s="88">
        <f t="shared" si="4"/>
        <v>44872</v>
      </c>
      <c r="B207" s="79">
        <f>VLOOKUP($A207,'Published Daily Data'!$B:$AM,MATCH(B$1,'Published Daily Data'!$B$1:$AM$1,0),TRUE)</f>
        <v>135174</v>
      </c>
      <c r="C207" s="79">
        <f>VLOOKUP($A207,'Published Daily Data'!$B:$AM,MATCH(C$1,'Published Daily Data'!$B$1:$AM$1,0),TRUE)</f>
        <v>134507</v>
      </c>
      <c r="D207" s="79">
        <f>VLOOKUP($A207,'Published Daily Data'!$B:$AM,MATCH(D$1,'Published Daily Data'!$B$1:$AM$1,0),TRUE)</f>
        <v>153122</v>
      </c>
      <c r="E207" s="79">
        <f>VLOOKUP($A207,'Published Daily Data'!$B:$AM,MATCH(E$1,'Published Daily Data'!$B$1:$AM$1,0),TRUE)</f>
        <v>18615</v>
      </c>
      <c r="F207" s="79">
        <f>VLOOKUP($A207,'Published Daily Data'!$B:$AM,MATCH(F$1,'Published Daily Data'!$B$1:$AM$1,0),TRUE)</f>
        <v>73591</v>
      </c>
      <c r="G207" s="79">
        <f>VLOOKUP($A207,'Published Daily Data'!$B:$AM,MATCH(G$1,'Published Daily Data'!$B$1:$AM$1,0),TRUE)</f>
        <v>33756</v>
      </c>
      <c r="H207" s="79">
        <f>VLOOKUP($A207,'Published Daily Data'!$B:$AM,MATCH(H$1,'Published Daily Data'!$B$1:$AM$1,0),TRUE)</f>
        <v>0</v>
      </c>
      <c r="I207" s="79">
        <f>VLOOKUP($A207,'Published Daily Data'!$B:$AM,MATCH(I$1,'Published Daily Data'!$B$1:$AM$1,0),TRUE)</f>
        <v>0</v>
      </c>
      <c r="J207" s="79">
        <f>VLOOKUP($A207,'Published Daily Data'!$B:$AM,MATCH(J$1,'Published Daily Data'!$B$1:$AM$1,0),TRUE)</f>
        <v>1018</v>
      </c>
      <c r="K207" s="79">
        <f>VLOOKUP($A207,'Published Daily Data'!$B:$AM,MATCH(K$1,'Published Daily Data'!$B$1:$AM$1,0),TRUE)</f>
        <v>7021</v>
      </c>
      <c r="L207" s="79">
        <f>VLOOKUP($A207,'Published Daily Data'!$B:$AM,MATCH(L$1,'Published Daily Data'!$B$1:$AM$1,0),TRUE)</f>
        <v>35293</v>
      </c>
      <c r="M207" s="79">
        <f>VLOOKUP($A207,'Published Daily Data'!$B:$AM,MATCH(M$1,'Published Daily Data'!$B$1:$AM$1,0),TRUE)</f>
        <v>2443</v>
      </c>
      <c r="N207" s="79">
        <f>VLOOKUP($A207,'Published Daily Data'!$B:$AM,MATCH(N$1,'Published Daily Data'!$B$1:$AM$1,0),TRUE)</f>
        <v>0</v>
      </c>
      <c r="O207" s="79">
        <f>VLOOKUP($A207,'Published Daily Data'!$B:$AM,MATCH(O$1,'Published Daily Data'!$B$1:$AM$1,0),TRUE)</f>
        <v>-2380</v>
      </c>
      <c r="P207" s="79">
        <f>VLOOKUP($A207,'Published Daily Data'!$B:$AM,MATCH(P$1,'Published Daily Data'!$B$1:$AM$1,0),TRUE)</f>
        <v>32783</v>
      </c>
      <c r="Q207" s="79">
        <f>VLOOKUP($A207,'Published Daily Data'!$B:$AM,MATCH(Q$1,'Published Daily Data'!$B$1:$AM$1,0),TRUE)</f>
        <v>5518</v>
      </c>
      <c r="R207" s="79">
        <f>VLOOKUP($A207,'Published Daily Data'!$B:$AM,MATCH(R$1,'Published Daily Data'!$B$1:$AM$1,0),TRUE)</f>
        <v>3174</v>
      </c>
      <c r="S207" s="79">
        <f>VLOOKUP($A207,'Published Daily Data'!$B:$AM,MATCH(S$1,'Published Daily Data'!$B$1:$AM$1,0),TRUE)</f>
        <v>2147</v>
      </c>
      <c r="T207" s="79">
        <f>VLOOKUP($A207,'Published Daily Data'!$B:$AM,MATCH(T$1,'Published Daily Data'!$B$1:$AM$1,0),TRUE)</f>
        <v>0</v>
      </c>
      <c r="U207" s="79">
        <f>VLOOKUP($A207,'Published Daily Data'!$B:$AM,MATCH(U$1,'Published Daily Data'!$B$1:$AM$1,0),TRUE)</f>
        <v>-22627</v>
      </c>
      <c r="V207" s="89">
        <f>VLOOKUP($A207,'Published Daily Data'!$B:$AM,MATCH(V$1,'Published Daily Data'!$B$1:$AM$1,0),TRUE)</f>
        <v>74744.288178356452</v>
      </c>
      <c r="W207" s="89">
        <f>VLOOKUP($A207,'Published Daily Data'!$B:$AM,MATCH(W$1,'Published Daily Data'!$B$1:$AM$1,0),TRUE)</f>
        <v>13790.602171135675</v>
      </c>
      <c r="X207" s="89">
        <f>VLOOKUP($A207,'Published Daily Data'!$B:$AM,MATCH(X$1,'Published Daily Data'!$B$1:$AM$1,0),TRUE)</f>
        <v>0</v>
      </c>
      <c r="Y207" s="89">
        <f>VLOOKUP($A207,'Published Daily Data'!$B:$AM,MATCH(Y$1,'Published Daily Data'!$B$1:$AM$1,0),TRUE)</f>
        <v>304.91160607955476</v>
      </c>
      <c r="Z207" s="89">
        <f>VLOOKUP($A207,'Published Daily Data'!$B:$BN,MATCH(Z$1,'Published Daily Data'!$B$1:$BN$1,0),TRUE)</f>
        <v>88839.80195557166</v>
      </c>
      <c r="AA207" s="89">
        <f>VLOOKUP($A207,'Published Daily Data'!$B:$AM,MATCH(AA$1,'Published Daily Data'!$B$1:$AM$1,0),TRUE)</f>
        <v>15899.96408271206</v>
      </c>
      <c r="AB207" s="89">
        <f>-VLOOKUP($A207,'Published Daily Data'!$B:$AM,MATCH(AB$1,'Published Daily Data'!$B$1:$AM$1,0),TRUE)</f>
        <v>-25323.347782284167</v>
      </c>
      <c r="AC207" s="89">
        <f>VLOOKUP($A207,'Published Daily Data'!$B:$AM,MATCH(AC$1,'Published Daily Data'!$B$1:$AM$1,0),TRUE)</f>
        <v>79416.418255999553</v>
      </c>
      <c r="AD207" s="89">
        <f>VLOOKUP($A207,'Published Daily Data'!$B:$AM,MATCH(AD$1,'Published Daily Data'!$B$1:$AM$1,0),TRUE)</f>
        <v>153122</v>
      </c>
      <c r="AE207" s="89" t="e">
        <f>VLOOKUP($A207,'Published Daily Data'!$B:$AM,MATCH(AE$1,'Published Daily Data'!$B$1:$AM$1,0),TRUE)</f>
        <v>#N/A</v>
      </c>
      <c r="AF207" s="80">
        <f>VLOOKUP($A207,'Published Daily Data'!$B:$AM,MATCH(AF$1,'Published Daily Data'!$B$1:$AM$1,0),TRUE)</f>
        <v>1.2790977402809027</v>
      </c>
      <c r="AG207" s="80">
        <f>VLOOKUP($A207,'Published Daily Data'!$B:$AM,MATCH(AG$1,'Published Daily Data'!$B$1:$AM$1,0),TRUE)</f>
        <v>1.3016647759264703</v>
      </c>
      <c r="AH207" s="80"/>
    </row>
    <row r="208" spans="1:52" x14ac:dyDescent="0.25">
      <c r="A208" s="88">
        <f t="shared" si="4"/>
        <v>44873</v>
      </c>
      <c r="B208" s="79">
        <f>VLOOKUP($A208,'Published Daily Data'!$B:$AM,MATCH(B$1,'Published Daily Data'!$B$1:$AM$1,0),TRUE)</f>
        <v>135169</v>
      </c>
      <c r="C208" s="79">
        <f>VLOOKUP($A208,'Published Daily Data'!$B:$AM,MATCH(C$1,'Published Daily Data'!$B$1:$AM$1,0),TRUE)</f>
        <v>134581</v>
      </c>
      <c r="D208" s="79">
        <f>VLOOKUP($A208,'Published Daily Data'!$B:$AM,MATCH(D$1,'Published Daily Data'!$B$1:$AM$1,0),TRUE)</f>
        <v>145078</v>
      </c>
      <c r="E208" s="79">
        <f>VLOOKUP($A208,'Published Daily Data'!$B:$AM,MATCH(E$1,'Published Daily Data'!$B$1:$AM$1,0),TRUE)</f>
        <v>10497</v>
      </c>
      <c r="F208" s="79">
        <f>VLOOKUP($A208,'Published Daily Data'!$B:$AM,MATCH(F$1,'Published Daily Data'!$B$1:$AM$1,0),TRUE)</f>
        <v>80803</v>
      </c>
      <c r="G208" s="79">
        <f>VLOOKUP($A208,'Published Daily Data'!$B:$AM,MATCH(G$1,'Published Daily Data'!$B$1:$AM$1,0),TRUE)</f>
        <v>36505</v>
      </c>
      <c r="H208" s="79">
        <f>VLOOKUP($A208,'Published Daily Data'!$B:$AM,MATCH(H$1,'Published Daily Data'!$B$1:$AM$1,0),TRUE)</f>
        <v>0</v>
      </c>
      <c r="I208" s="79">
        <f>VLOOKUP($A208,'Published Daily Data'!$B:$AM,MATCH(I$1,'Published Daily Data'!$B$1:$AM$1,0),TRUE)</f>
        <v>0</v>
      </c>
      <c r="J208" s="79">
        <f>VLOOKUP($A208,'Published Daily Data'!$B:$AM,MATCH(J$1,'Published Daily Data'!$B$1:$AM$1,0),TRUE)</f>
        <v>1027</v>
      </c>
      <c r="K208" s="79">
        <f>VLOOKUP($A208,'Published Daily Data'!$B:$AM,MATCH(K$1,'Published Daily Data'!$B$1:$AM$1,0),TRUE)</f>
        <v>5707</v>
      </c>
      <c r="L208" s="79">
        <f>VLOOKUP($A208,'Published Daily Data'!$B:$AM,MATCH(L$1,'Published Daily Data'!$B$1:$AM$1,0),TRUE)</f>
        <v>18760</v>
      </c>
      <c r="M208" s="79">
        <f>VLOOKUP($A208,'Published Daily Data'!$B:$AM,MATCH(M$1,'Published Daily Data'!$B$1:$AM$1,0),TRUE)</f>
        <v>2276</v>
      </c>
      <c r="N208" s="79">
        <f>VLOOKUP($A208,'Published Daily Data'!$B:$AM,MATCH(N$1,'Published Daily Data'!$B$1:$AM$1,0),TRUE)</f>
        <v>0</v>
      </c>
      <c r="O208" s="79">
        <f>VLOOKUP($A208,'Published Daily Data'!$B:$AM,MATCH(O$1,'Published Daily Data'!$B$1:$AM$1,0),TRUE)</f>
        <v>-3319</v>
      </c>
      <c r="P208" s="79">
        <f>VLOOKUP($A208,'Published Daily Data'!$B:$AM,MATCH(P$1,'Published Daily Data'!$B$1:$AM$1,0),TRUE)</f>
        <v>32045</v>
      </c>
      <c r="Q208" s="79">
        <f>VLOOKUP($A208,'Published Daily Data'!$B:$AM,MATCH(Q$1,'Published Daily Data'!$B$1:$AM$1,0),TRUE)</f>
        <v>3610</v>
      </c>
      <c r="R208" s="79">
        <f>VLOOKUP($A208,'Published Daily Data'!$B:$AM,MATCH(R$1,'Published Daily Data'!$B$1:$AM$1,0),TRUE)</f>
        <v>3378</v>
      </c>
      <c r="S208" s="79">
        <f>VLOOKUP($A208,'Published Daily Data'!$B:$AM,MATCH(S$1,'Published Daily Data'!$B$1:$AM$1,0),TRUE)</f>
        <v>1727</v>
      </c>
      <c r="T208" s="79">
        <f>VLOOKUP($A208,'Published Daily Data'!$B:$AM,MATCH(T$1,'Published Daily Data'!$B$1:$AM$1,0),TRUE)</f>
        <v>0</v>
      </c>
      <c r="U208" s="79">
        <f>VLOOKUP($A208,'Published Daily Data'!$B:$AM,MATCH(U$1,'Published Daily Data'!$B$1:$AM$1,0),TRUE)</f>
        <v>-26944</v>
      </c>
      <c r="V208" s="89">
        <f>VLOOKUP($A208,'Published Daily Data'!$B:$AM,MATCH(V$1,'Published Daily Data'!$B$1:$AM$1,0),TRUE)</f>
        <v>82153.782867679547</v>
      </c>
      <c r="W208" s="89">
        <f>VLOOKUP($A208,'Published Daily Data'!$B:$AM,MATCH(W$1,'Published Daily Data'!$B$1:$AM$1,0),TRUE)</f>
        <v>14957.83979003172</v>
      </c>
      <c r="X208" s="89">
        <f>VLOOKUP($A208,'Published Daily Data'!$B:$AM,MATCH(X$1,'Published Daily Data'!$B$1:$AM$1,0),TRUE)</f>
        <v>0</v>
      </c>
      <c r="Y208" s="89">
        <f>VLOOKUP($A208,'Published Daily Data'!$B:$AM,MATCH(Y$1,'Published Daily Data'!$B$1:$AM$1,0),TRUE)</f>
        <v>184.97859750582717</v>
      </c>
      <c r="Z208" s="89">
        <f>VLOOKUP($A208,'Published Daily Data'!$B:$BN,MATCH(Z$1,'Published Daily Data'!$B$1:$BN$1,0),TRUE)</f>
        <v>97296.601255217116</v>
      </c>
      <c r="AA208" s="89">
        <f>VLOOKUP($A208,'Published Daily Data'!$B:$AM,MATCH(AA$1,'Published Daily Data'!$B$1:$AM$1,0),TRUE)</f>
        <v>19479.632240326206</v>
      </c>
      <c r="AB208" s="89">
        <f>-VLOOKUP($A208,'Published Daily Data'!$B:$AM,MATCH(AB$1,'Published Daily Data'!$B$1:$AM$1,0),TRUE)</f>
        <v>-27356.172231461405</v>
      </c>
      <c r="AC208" s="89">
        <f>VLOOKUP($A208,'Published Daily Data'!$B:$AM,MATCH(AC$1,'Published Daily Data'!$B$1:$AM$1,0),TRUE)</f>
        <v>89420.061264081902</v>
      </c>
      <c r="AD208" s="89">
        <f>VLOOKUP($A208,'Published Daily Data'!$B:$AM,MATCH(AD$1,'Published Daily Data'!$B$1:$AM$1,0),TRUE)</f>
        <v>145078</v>
      </c>
      <c r="AE208" s="89" t="e">
        <f>VLOOKUP($A208,'Published Daily Data'!$B:$AM,MATCH(AE$1,'Published Daily Data'!$B$1:$AM$1,0),TRUE)</f>
        <v>#N/A</v>
      </c>
      <c r="AF208" s="80">
        <f>VLOOKUP($A208,'Published Daily Data'!$B:$AM,MATCH(AF$1,'Published Daily Data'!$B$1:$AM$1,0),TRUE)</f>
        <v>1.478529019281192</v>
      </c>
      <c r="AG208" s="80">
        <f>VLOOKUP($A208,'Published Daily Data'!$B:$AM,MATCH(AG$1,'Published Daily Data'!$B$1:$AM$1,0),TRUE)</f>
        <v>1.4648223409249466</v>
      </c>
      <c r="AH208" s="80"/>
    </row>
    <row r="209" spans="1:34" x14ac:dyDescent="0.25">
      <c r="A209" s="88">
        <f t="shared" si="4"/>
        <v>44874</v>
      </c>
      <c r="B209" s="79">
        <f>VLOOKUP($A209,'Published Daily Data'!$B:$AM,MATCH(B$1,'Published Daily Data'!$B$1:$AM$1,0),TRUE)</f>
        <v>140131</v>
      </c>
      <c r="C209" s="79">
        <f>VLOOKUP($A209,'Published Daily Data'!$B:$AM,MATCH(C$1,'Published Daily Data'!$B$1:$AM$1,0),TRUE)</f>
        <v>138238</v>
      </c>
      <c r="D209" s="79">
        <f>VLOOKUP($A209,'Published Daily Data'!$B:$AM,MATCH(D$1,'Published Daily Data'!$B$1:$AM$1,0),TRUE)</f>
        <v>142736</v>
      </c>
      <c r="E209" s="79">
        <f>VLOOKUP($A209,'Published Daily Data'!$B:$AM,MATCH(E$1,'Published Daily Data'!$B$1:$AM$1,0),TRUE)</f>
        <v>4498</v>
      </c>
      <c r="F209" s="79">
        <f>VLOOKUP($A209,'Published Daily Data'!$B:$AM,MATCH(F$1,'Published Daily Data'!$B$1:$AM$1,0),TRUE)</f>
        <v>74630</v>
      </c>
      <c r="G209" s="79">
        <f>VLOOKUP($A209,'Published Daily Data'!$B:$AM,MATCH(G$1,'Published Daily Data'!$B$1:$AM$1,0),TRUE)</f>
        <v>34094</v>
      </c>
      <c r="H209" s="79">
        <f>VLOOKUP($A209,'Published Daily Data'!$B:$AM,MATCH(H$1,'Published Daily Data'!$B$1:$AM$1,0),TRUE)</f>
        <v>0</v>
      </c>
      <c r="I209" s="79">
        <f>VLOOKUP($A209,'Published Daily Data'!$B:$AM,MATCH(I$1,'Published Daily Data'!$B$1:$AM$1,0),TRUE)</f>
        <v>0</v>
      </c>
      <c r="J209" s="79">
        <f>VLOOKUP($A209,'Published Daily Data'!$B:$AM,MATCH(J$1,'Published Daily Data'!$B$1:$AM$1,0),TRUE)</f>
        <v>1042</v>
      </c>
      <c r="K209" s="79">
        <f>VLOOKUP($A209,'Published Daily Data'!$B:$AM,MATCH(K$1,'Published Daily Data'!$B$1:$AM$1,0),TRUE)</f>
        <v>4066</v>
      </c>
      <c r="L209" s="79">
        <f>VLOOKUP($A209,'Published Daily Data'!$B:$AM,MATCH(L$1,'Published Daily Data'!$B$1:$AM$1,0),TRUE)</f>
        <v>27304</v>
      </c>
      <c r="M209" s="79">
        <f>VLOOKUP($A209,'Published Daily Data'!$B:$AM,MATCH(M$1,'Published Daily Data'!$B$1:$AM$1,0),TRUE)</f>
        <v>1600</v>
      </c>
      <c r="N209" s="79">
        <f>VLOOKUP($A209,'Published Daily Data'!$B:$AM,MATCH(N$1,'Published Daily Data'!$B$1:$AM$1,0),TRUE)</f>
        <v>0</v>
      </c>
      <c r="O209" s="79">
        <f>VLOOKUP($A209,'Published Daily Data'!$B:$AM,MATCH(O$1,'Published Daily Data'!$B$1:$AM$1,0),TRUE)</f>
        <v>-7327</v>
      </c>
      <c r="P209" s="79">
        <f>VLOOKUP($A209,'Published Daily Data'!$B:$AM,MATCH(P$1,'Published Daily Data'!$B$1:$AM$1,0),TRUE)</f>
        <v>33777</v>
      </c>
      <c r="Q209" s="79">
        <f>VLOOKUP($A209,'Published Daily Data'!$B:$AM,MATCH(Q$1,'Published Daily Data'!$B$1:$AM$1,0),TRUE)</f>
        <v>4055</v>
      </c>
      <c r="R209" s="79">
        <f>VLOOKUP($A209,'Published Daily Data'!$B:$AM,MATCH(R$1,'Published Daily Data'!$B$1:$AM$1,0),TRUE)</f>
        <v>-845</v>
      </c>
      <c r="S209" s="79">
        <f>VLOOKUP($A209,'Published Daily Data'!$B:$AM,MATCH(S$1,'Published Daily Data'!$B$1:$AM$1,0),TRUE)</f>
        <v>4669</v>
      </c>
      <c r="T209" s="79">
        <f>VLOOKUP($A209,'Published Daily Data'!$B:$AM,MATCH(T$1,'Published Daily Data'!$B$1:$AM$1,0),TRUE)</f>
        <v>0</v>
      </c>
      <c r="U209" s="79">
        <f>VLOOKUP($A209,'Published Daily Data'!$B:$AM,MATCH(U$1,'Published Daily Data'!$B$1:$AM$1,0),TRUE)</f>
        <v>-29831</v>
      </c>
      <c r="V209" s="89">
        <f>VLOOKUP($A209,'Published Daily Data'!$B:$AM,MATCH(V$1,'Published Daily Data'!$B$1:$AM$1,0),TRUE)</f>
        <v>75853.181113902479</v>
      </c>
      <c r="W209" s="89">
        <f>VLOOKUP($A209,'Published Daily Data'!$B:$AM,MATCH(W$1,'Published Daily Data'!$B$1:$AM$1,0),TRUE)</f>
        <v>13983.081525621859</v>
      </c>
      <c r="X209" s="89">
        <f>VLOOKUP($A209,'Published Daily Data'!$B:$AM,MATCH(X$1,'Published Daily Data'!$B$1:$AM$1,0),TRUE)</f>
        <v>0</v>
      </c>
      <c r="Y209" s="89">
        <f>VLOOKUP($A209,'Published Daily Data'!$B:$AM,MATCH(Y$1,'Published Daily Data'!$B$1:$AM$1,0),TRUE)</f>
        <v>226.5571501032839</v>
      </c>
      <c r="Z209" s="89">
        <f>VLOOKUP($A209,'Published Daily Data'!$B:$BN,MATCH(Z$1,'Published Daily Data'!$B$1:$BN$1,0),TRUE)</f>
        <v>90062.819789627611</v>
      </c>
      <c r="AA209" s="89">
        <f>VLOOKUP($A209,'Published Daily Data'!$B:$AM,MATCH(AA$1,'Published Daily Data'!$B$1:$AM$1,0),TRUE)</f>
        <v>24241.078755170569</v>
      </c>
      <c r="AB209" s="89">
        <f>-VLOOKUP($A209,'Published Daily Data'!$B:$AM,MATCH(AB$1,'Published Daily Data'!$B$1:$AM$1,0),TRUE)</f>
        <v>-27753.681332819655</v>
      </c>
      <c r="AC209" s="89">
        <f>VLOOKUP($A209,'Published Daily Data'!$B:$AM,MATCH(AC$1,'Published Daily Data'!$B$1:$AM$1,0),TRUE)</f>
        <v>86550.217211978539</v>
      </c>
      <c r="AD209" s="89">
        <f>VLOOKUP($A209,'Published Daily Data'!$B:$AM,MATCH(AD$1,'Published Daily Data'!$B$1:$AM$1,0),TRUE)</f>
        <v>142736</v>
      </c>
      <c r="AE209" s="89" t="e">
        <f>VLOOKUP($A209,'Published Daily Data'!$B:$AM,MATCH(AE$1,'Published Daily Data'!$B$1:$AM$1,0),TRUE)</f>
        <v>#N/A</v>
      </c>
      <c r="AF209" s="80">
        <f>VLOOKUP($A209,'Published Daily Data'!$B:$AM,MATCH(AF$1,'Published Daily Data'!$B$1:$AM$1,0),TRUE)</f>
        <v>1.3910596749566249</v>
      </c>
      <c r="AG209" s="80">
        <f>VLOOKUP($A209,'Published Daily Data'!$B:$AM,MATCH(AG$1,'Published Daily Data'!$B$1:$AM$1,0),TRUE)</f>
        <v>1.3803030995086165</v>
      </c>
      <c r="AH209" s="80"/>
    </row>
    <row r="210" spans="1:34" x14ac:dyDescent="0.25">
      <c r="A210" s="88">
        <f t="shared" si="4"/>
        <v>44875</v>
      </c>
      <c r="B210" s="79">
        <f>VLOOKUP($A210,'Published Daily Data'!$B:$AM,MATCH(B$1,'Published Daily Data'!$B$1:$AM$1,0),TRUE)</f>
        <v>143987</v>
      </c>
      <c r="C210" s="79">
        <f>VLOOKUP($A210,'Published Daily Data'!$B:$AM,MATCH(C$1,'Published Daily Data'!$B$1:$AM$1,0),TRUE)</f>
        <v>138656</v>
      </c>
      <c r="D210" s="79">
        <f>VLOOKUP($A210,'Published Daily Data'!$B:$AM,MATCH(D$1,'Published Daily Data'!$B$1:$AM$1,0),TRUE)</f>
        <v>154934</v>
      </c>
      <c r="E210" s="79">
        <f>VLOOKUP($A210,'Published Daily Data'!$B:$AM,MATCH(E$1,'Published Daily Data'!$B$1:$AM$1,0),TRUE)</f>
        <v>16278</v>
      </c>
      <c r="F210" s="79">
        <f>VLOOKUP($A210,'Published Daily Data'!$B:$AM,MATCH(F$1,'Published Daily Data'!$B$1:$AM$1,0),TRUE)</f>
        <v>76361</v>
      </c>
      <c r="G210" s="79">
        <f>VLOOKUP($A210,'Published Daily Data'!$B:$AM,MATCH(G$1,'Published Daily Data'!$B$1:$AM$1,0),TRUE)</f>
        <v>35608</v>
      </c>
      <c r="H210" s="79">
        <f>VLOOKUP($A210,'Published Daily Data'!$B:$AM,MATCH(H$1,'Published Daily Data'!$B$1:$AM$1,0),TRUE)</f>
        <v>0</v>
      </c>
      <c r="I210" s="79">
        <f>VLOOKUP($A210,'Published Daily Data'!$B:$AM,MATCH(I$1,'Published Daily Data'!$B$1:$AM$1,0),TRUE)</f>
        <v>0</v>
      </c>
      <c r="J210" s="79">
        <f>VLOOKUP($A210,'Published Daily Data'!$B:$AM,MATCH(J$1,'Published Daily Data'!$B$1:$AM$1,0),TRUE)</f>
        <v>1099</v>
      </c>
      <c r="K210" s="79">
        <f>VLOOKUP($A210,'Published Daily Data'!$B:$AM,MATCH(K$1,'Published Daily Data'!$B$1:$AM$1,0),TRUE)</f>
        <v>10084</v>
      </c>
      <c r="L210" s="79">
        <f>VLOOKUP($A210,'Published Daily Data'!$B:$AM,MATCH(L$1,'Published Daily Data'!$B$1:$AM$1,0),TRUE)</f>
        <v>30295</v>
      </c>
      <c r="M210" s="79">
        <f>VLOOKUP($A210,'Published Daily Data'!$B:$AM,MATCH(M$1,'Published Daily Data'!$B$1:$AM$1,0),TRUE)</f>
        <v>1487</v>
      </c>
      <c r="N210" s="79">
        <f>VLOOKUP($A210,'Published Daily Data'!$B:$AM,MATCH(N$1,'Published Daily Data'!$B$1:$AM$1,0),TRUE)</f>
        <v>0</v>
      </c>
      <c r="O210" s="79">
        <f>VLOOKUP($A210,'Published Daily Data'!$B:$AM,MATCH(O$1,'Published Daily Data'!$B$1:$AM$1,0),TRUE)</f>
        <v>-5159</v>
      </c>
      <c r="P210" s="79">
        <f>VLOOKUP($A210,'Published Daily Data'!$B:$AM,MATCH(P$1,'Published Daily Data'!$B$1:$AM$1,0),TRUE)</f>
        <v>35534</v>
      </c>
      <c r="Q210" s="79">
        <f>VLOOKUP($A210,'Published Daily Data'!$B:$AM,MATCH(Q$1,'Published Daily Data'!$B$1:$AM$1,0),TRUE)</f>
        <v>3173</v>
      </c>
      <c r="R210" s="79">
        <f>VLOOKUP($A210,'Published Daily Data'!$B:$AM,MATCH(R$1,'Published Daily Data'!$B$1:$AM$1,0),TRUE)</f>
        <v>1734</v>
      </c>
      <c r="S210" s="79">
        <f>VLOOKUP($A210,'Published Daily Data'!$B:$AM,MATCH(S$1,'Published Daily Data'!$B$1:$AM$1,0),TRUE)</f>
        <v>5347</v>
      </c>
      <c r="T210" s="79">
        <f>VLOOKUP($A210,'Published Daily Data'!$B:$AM,MATCH(T$1,'Published Daily Data'!$B$1:$AM$1,0),TRUE)</f>
        <v>0</v>
      </c>
      <c r="U210" s="79">
        <f>VLOOKUP($A210,'Published Daily Data'!$B:$AM,MATCH(U$1,'Published Daily Data'!$B$1:$AM$1,0),TRUE)</f>
        <v>-24351</v>
      </c>
      <c r="V210" s="89">
        <f>VLOOKUP($A210,'Published Daily Data'!$B:$AM,MATCH(V$1,'Published Daily Data'!$B$1:$AM$1,0),TRUE)</f>
        <v>77643.208119393865</v>
      </c>
      <c r="W210" s="89">
        <f>VLOOKUP($A210,'Published Daily Data'!$B:$AM,MATCH(W$1,'Published Daily Data'!$B$1:$AM$1,0),TRUE)</f>
        <v>14596.511888488225</v>
      </c>
      <c r="X210" s="89">
        <f>VLOOKUP($A210,'Published Daily Data'!$B:$AM,MATCH(X$1,'Published Daily Data'!$B$1:$AM$1,0),TRUE)</f>
        <v>0</v>
      </c>
      <c r="Y210" s="89">
        <f>VLOOKUP($A210,'Published Daily Data'!$B:$AM,MATCH(Y$1,'Published Daily Data'!$B$1:$AM$1,0),TRUE)</f>
        <v>286.19393020662079</v>
      </c>
      <c r="Z210" s="89">
        <f>VLOOKUP($A210,'Published Daily Data'!$B:$BN,MATCH(Z$1,'Published Daily Data'!$B$1:$BN$1,0),TRUE)</f>
        <v>92525.913938088735</v>
      </c>
      <c r="AA210" s="89">
        <f>VLOOKUP($A210,'Published Daily Data'!$B:$AM,MATCH(AA$1,'Published Daily Data'!$B$1:$AM$1,0),TRUE)</f>
        <v>18879.90575753649</v>
      </c>
      <c r="AB210" s="89">
        <f>-VLOOKUP($A210,'Published Daily Data'!$B:$AM,MATCH(AB$1,'Published Daily Data'!$B$1:$AM$1,0),TRUE)</f>
        <v>-27686.871395239865</v>
      </c>
      <c r="AC210" s="89">
        <f>VLOOKUP($A210,'Published Daily Data'!$B:$AM,MATCH(AC$1,'Published Daily Data'!$B$1:$AM$1,0),TRUE)</f>
        <v>83718.948300385353</v>
      </c>
      <c r="AD210" s="89">
        <f>VLOOKUP($A210,'Published Daily Data'!$B:$AM,MATCH(AD$1,'Published Daily Data'!$B$1:$AM$1,0),TRUE)</f>
        <v>154934</v>
      </c>
      <c r="AE210" s="89" t="e">
        <f>VLOOKUP($A210,'Published Daily Data'!$B:$AM,MATCH(AE$1,'Published Daily Data'!$B$1:$AM$1,0),TRUE)</f>
        <v>#N/A</v>
      </c>
      <c r="AF210" s="80">
        <f>VLOOKUP($A210,'Published Daily Data'!$B:$AM,MATCH(AF$1,'Published Daily Data'!$B$1:$AM$1,0),TRUE)</f>
        <v>1.3165895180282521</v>
      </c>
      <c r="AG210" s="80">
        <f>VLOOKUP($A210,'Published Daily Data'!$B:$AM,MATCH(AG$1,'Published Daily Data'!$B$1:$AM$1,0),TRUE)</f>
        <v>1.3311249985719733</v>
      </c>
      <c r="AH210" s="80"/>
    </row>
    <row r="211" spans="1:34" x14ac:dyDescent="0.25">
      <c r="A211" s="88">
        <f t="shared" si="4"/>
        <v>44876</v>
      </c>
      <c r="B211" s="79">
        <f>VLOOKUP($A211,'Published Daily Data'!$B:$AM,MATCH(B$1,'Published Daily Data'!$B$1:$AM$1,0),TRUE)</f>
        <v>144648</v>
      </c>
      <c r="C211" s="79">
        <f>VLOOKUP($A211,'Published Daily Data'!$B:$AM,MATCH(C$1,'Published Daily Data'!$B$1:$AM$1,0),TRUE)</f>
        <v>136044</v>
      </c>
      <c r="D211" s="79">
        <f>VLOOKUP($A211,'Published Daily Data'!$B:$AM,MATCH(D$1,'Published Daily Data'!$B$1:$AM$1,0),TRUE)</f>
        <v>164435</v>
      </c>
      <c r="E211" s="79">
        <f>VLOOKUP($A211,'Published Daily Data'!$B:$AM,MATCH(E$1,'Published Daily Data'!$B$1:$AM$1,0),TRUE)</f>
        <v>28391</v>
      </c>
      <c r="F211" s="79">
        <f>VLOOKUP($A211,'Published Daily Data'!$B:$AM,MATCH(F$1,'Published Daily Data'!$B$1:$AM$1,0),TRUE)</f>
        <v>80777</v>
      </c>
      <c r="G211" s="79">
        <f>VLOOKUP($A211,'Published Daily Data'!$B:$AM,MATCH(G$1,'Published Daily Data'!$B$1:$AM$1,0),TRUE)</f>
        <v>35776</v>
      </c>
      <c r="H211" s="79">
        <f>VLOOKUP($A211,'Published Daily Data'!$B:$AM,MATCH(H$1,'Published Daily Data'!$B$1:$AM$1,0),TRUE)</f>
        <v>0</v>
      </c>
      <c r="I211" s="79">
        <f>VLOOKUP($A211,'Published Daily Data'!$B:$AM,MATCH(I$1,'Published Daily Data'!$B$1:$AM$1,0),TRUE)</f>
        <v>0</v>
      </c>
      <c r="J211" s="79">
        <f>VLOOKUP($A211,'Published Daily Data'!$B:$AM,MATCH(J$1,'Published Daily Data'!$B$1:$AM$1,0),TRUE)</f>
        <v>1071</v>
      </c>
      <c r="K211" s="79">
        <f>VLOOKUP($A211,'Published Daily Data'!$B:$AM,MATCH(K$1,'Published Daily Data'!$B$1:$AM$1,0),TRUE)</f>
        <v>10724</v>
      </c>
      <c r="L211" s="79">
        <f>VLOOKUP($A211,'Published Daily Data'!$B:$AM,MATCH(L$1,'Published Daily Data'!$B$1:$AM$1,0),TRUE)</f>
        <v>33988</v>
      </c>
      <c r="M211" s="79">
        <f>VLOOKUP($A211,'Published Daily Data'!$B:$AM,MATCH(M$1,'Published Daily Data'!$B$1:$AM$1,0),TRUE)</f>
        <v>2099</v>
      </c>
      <c r="N211" s="79">
        <f>VLOOKUP($A211,'Published Daily Data'!$B:$AM,MATCH(N$1,'Published Daily Data'!$B$1:$AM$1,0),TRUE)</f>
        <v>0</v>
      </c>
      <c r="O211" s="79">
        <f>VLOOKUP($A211,'Published Daily Data'!$B:$AM,MATCH(O$1,'Published Daily Data'!$B$1:$AM$1,0),TRUE)</f>
        <v>-2083</v>
      </c>
      <c r="P211" s="79">
        <f>VLOOKUP($A211,'Published Daily Data'!$B:$AM,MATCH(P$1,'Published Daily Data'!$B$1:$AM$1,0),TRUE)</f>
        <v>37676</v>
      </c>
      <c r="Q211" s="79">
        <f>VLOOKUP($A211,'Published Daily Data'!$B:$AM,MATCH(Q$1,'Published Daily Data'!$B$1:$AM$1,0),TRUE)</f>
        <v>1941</v>
      </c>
      <c r="R211" s="79">
        <f>VLOOKUP($A211,'Published Daily Data'!$B:$AM,MATCH(R$1,'Published Daily Data'!$B$1:$AM$1,0),TRUE)</f>
        <v>2888</v>
      </c>
      <c r="S211" s="79">
        <f>VLOOKUP($A211,'Published Daily Data'!$B:$AM,MATCH(S$1,'Published Daily Data'!$B$1:$AM$1,0),TRUE)</f>
        <v>6196</v>
      </c>
      <c r="T211" s="79">
        <f>VLOOKUP($A211,'Published Daily Data'!$B:$AM,MATCH(T$1,'Published Daily Data'!$B$1:$AM$1,0),TRUE)</f>
        <v>0</v>
      </c>
      <c r="U211" s="79">
        <f>VLOOKUP($A211,'Published Daily Data'!$B:$AM,MATCH(U$1,'Published Daily Data'!$B$1:$AM$1,0),TRUE)</f>
        <v>-18227</v>
      </c>
      <c r="V211" s="89">
        <f>VLOOKUP($A211,'Published Daily Data'!$B:$AM,MATCH(V$1,'Published Daily Data'!$B$1:$AM$1,0),TRUE)</f>
        <v>82023.541260243917</v>
      </c>
      <c r="W211" s="89">
        <f>VLOOKUP($A211,'Published Daily Data'!$B:$AM,MATCH(W$1,'Published Daily Data'!$B$1:$AM$1,0),TRUE)</f>
        <v>14673.029217549702</v>
      </c>
      <c r="X211" s="89">
        <f>VLOOKUP($A211,'Published Daily Data'!$B:$AM,MATCH(X$1,'Published Daily Data'!$B$1:$AM$1,0),TRUE)</f>
        <v>0</v>
      </c>
      <c r="Y211" s="89">
        <f>VLOOKUP($A211,'Published Daily Data'!$B:$AM,MATCH(Y$1,'Published Daily Data'!$B$1:$AM$1,0),TRUE)</f>
        <v>318.94653243694688</v>
      </c>
      <c r="Z211" s="89">
        <f>VLOOKUP($A211,'Published Daily Data'!$B:$BN,MATCH(Z$1,'Published Daily Data'!$B$1:$BN$1,0),TRUE)</f>
        <v>97015.517010230586</v>
      </c>
      <c r="AA211" s="89">
        <f>VLOOKUP($A211,'Published Daily Data'!$B:$AM,MATCH(AA$1,'Published Daily Data'!$B$1:$AM$1,0),TRUE)</f>
        <v>14884.567946328101</v>
      </c>
      <c r="AB211" s="89">
        <f>-VLOOKUP($A211,'Published Daily Data'!$B:$AM,MATCH(AB$1,'Published Daily Data'!$B$1:$AM$1,0),TRUE)</f>
        <v>-30185.750725080095</v>
      </c>
      <c r="AC211" s="89">
        <f>VLOOKUP($A211,'Published Daily Data'!$B:$AM,MATCH(AC$1,'Published Daily Data'!$B$1:$AM$1,0),TRUE)</f>
        <v>81714.334231478613</v>
      </c>
      <c r="AD211" s="89">
        <f>VLOOKUP($A211,'Published Daily Data'!$B:$AM,MATCH(AD$1,'Published Daily Data'!$B$1:$AM$1,0),TRUE)</f>
        <v>164435</v>
      </c>
      <c r="AE211" s="89" t="e">
        <f>VLOOKUP($A211,'Published Daily Data'!$B:$AM,MATCH(AE$1,'Published Daily Data'!$B$1:$AM$1,0),TRUE)</f>
        <v>#N/A</v>
      </c>
      <c r="AF211" s="80">
        <f>VLOOKUP($A211,'Published Daily Data'!$B:$AM,MATCH(AF$1,'Published Daily Data'!$B$1:$AM$1,0),TRUE)</f>
        <v>1.3007106097308634</v>
      </c>
      <c r="AG211" s="80">
        <f>VLOOKUP($A211,'Published Daily Data'!$B:$AM,MATCH(AG$1,'Published Daily Data'!$B$1:$AM$1,0),TRUE)</f>
        <v>1.3241969916600687</v>
      </c>
      <c r="AH211" s="80"/>
    </row>
    <row r="212" spans="1:34" x14ac:dyDescent="0.25">
      <c r="A212" s="88">
        <f t="shared" si="4"/>
        <v>44877</v>
      </c>
      <c r="B212" s="79">
        <f>VLOOKUP($A212,'Published Daily Data'!$B:$AM,MATCH(B$1,'Published Daily Data'!$B$1:$AM$1,0),TRUE)</f>
        <v>135404</v>
      </c>
      <c r="C212" s="79">
        <f>VLOOKUP($A212,'Published Daily Data'!$B:$AM,MATCH(C$1,'Published Daily Data'!$B$1:$AM$1,0),TRUE)</f>
        <v>132592</v>
      </c>
      <c r="D212" s="79">
        <f>VLOOKUP($A212,'Published Daily Data'!$B:$AM,MATCH(D$1,'Published Daily Data'!$B$1:$AM$1,0),TRUE)</f>
        <v>149622</v>
      </c>
      <c r="E212" s="79">
        <f>VLOOKUP($A212,'Published Daily Data'!$B:$AM,MATCH(E$1,'Published Daily Data'!$B$1:$AM$1,0),TRUE)</f>
        <v>17030</v>
      </c>
      <c r="F212" s="79">
        <f>VLOOKUP($A212,'Published Daily Data'!$B:$AM,MATCH(F$1,'Published Daily Data'!$B$1:$AM$1,0),TRUE)</f>
        <v>75739</v>
      </c>
      <c r="G212" s="79">
        <f>VLOOKUP($A212,'Published Daily Data'!$B:$AM,MATCH(G$1,'Published Daily Data'!$B$1:$AM$1,0),TRUE)</f>
        <v>36961</v>
      </c>
      <c r="H212" s="79">
        <f>VLOOKUP($A212,'Published Daily Data'!$B:$AM,MATCH(H$1,'Published Daily Data'!$B$1:$AM$1,0),TRUE)</f>
        <v>0</v>
      </c>
      <c r="I212" s="79">
        <f>VLOOKUP($A212,'Published Daily Data'!$B:$AM,MATCH(I$1,'Published Daily Data'!$B$1:$AM$1,0),TRUE)</f>
        <v>0</v>
      </c>
      <c r="J212" s="79">
        <f>VLOOKUP($A212,'Published Daily Data'!$B:$AM,MATCH(J$1,'Published Daily Data'!$B$1:$AM$1,0),TRUE)</f>
        <v>1061</v>
      </c>
      <c r="K212" s="79">
        <f>VLOOKUP($A212,'Published Daily Data'!$B:$AM,MATCH(K$1,'Published Daily Data'!$B$1:$AM$1,0),TRUE)</f>
        <v>9151</v>
      </c>
      <c r="L212" s="79">
        <f>VLOOKUP($A212,'Published Daily Data'!$B:$AM,MATCH(L$1,'Published Daily Data'!$B$1:$AM$1,0),TRUE)</f>
        <v>24262</v>
      </c>
      <c r="M212" s="79">
        <f>VLOOKUP($A212,'Published Daily Data'!$B:$AM,MATCH(M$1,'Published Daily Data'!$B$1:$AM$1,0),TRUE)</f>
        <v>2448</v>
      </c>
      <c r="N212" s="79">
        <f>VLOOKUP($A212,'Published Daily Data'!$B:$AM,MATCH(N$1,'Published Daily Data'!$B$1:$AM$1,0),TRUE)</f>
        <v>0</v>
      </c>
      <c r="O212" s="79">
        <f>VLOOKUP($A212,'Published Daily Data'!$B:$AM,MATCH(O$1,'Published Daily Data'!$B$1:$AM$1,0),TRUE)</f>
        <v>-2343</v>
      </c>
      <c r="P212" s="79">
        <f>VLOOKUP($A212,'Published Daily Data'!$B:$AM,MATCH(P$1,'Published Daily Data'!$B$1:$AM$1,0),TRUE)</f>
        <v>36375</v>
      </c>
      <c r="Q212" s="79">
        <f>VLOOKUP($A212,'Published Daily Data'!$B:$AM,MATCH(Q$1,'Published Daily Data'!$B$1:$AM$1,0),TRUE)</f>
        <v>-1224</v>
      </c>
      <c r="R212" s="79">
        <f>VLOOKUP($A212,'Published Daily Data'!$B:$AM,MATCH(R$1,'Published Daily Data'!$B$1:$AM$1,0),TRUE)</f>
        <v>1739</v>
      </c>
      <c r="S212" s="79">
        <f>VLOOKUP($A212,'Published Daily Data'!$B:$AM,MATCH(S$1,'Published Daily Data'!$B$1:$AM$1,0),TRUE)</f>
        <v>5824</v>
      </c>
      <c r="T212" s="79">
        <f>VLOOKUP($A212,'Published Daily Data'!$B:$AM,MATCH(T$1,'Published Daily Data'!$B$1:$AM$1,0),TRUE)</f>
        <v>0</v>
      </c>
      <c r="U212" s="79">
        <f>VLOOKUP($A212,'Published Daily Data'!$B:$AM,MATCH(U$1,'Published Daily Data'!$B$1:$AM$1,0),TRUE)</f>
        <v>-23341</v>
      </c>
      <c r="V212" s="89">
        <f>VLOOKUP($A212,'Published Daily Data'!$B:$AM,MATCH(V$1,'Published Daily Data'!$B$1:$AM$1,0),TRUE)</f>
        <v>76697.706263715954</v>
      </c>
      <c r="W212" s="89">
        <f>VLOOKUP($A212,'Published Daily Data'!$B:$AM,MATCH(W$1,'Published Daily Data'!$B$1:$AM$1,0),TRUE)</f>
        <v>15081.973239307423</v>
      </c>
      <c r="X212" s="89">
        <f>VLOOKUP($A212,'Published Daily Data'!$B:$AM,MATCH(X$1,'Published Daily Data'!$B$1:$AM$1,0),TRUE)</f>
        <v>0</v>
      </c>
      <c r="Y212" s="89">
        <f>VLOOKUP($A212,'Published Daily Data'!$B:$AM,MATCH(Y$1,'Published Daily Data'!$B$1:$AM$1,0),TRUE)</f>
        <v>245.94093543788796</v>
      </c>
      <c r="Z212" s="89">
        <f>VLOOKUP($A212,'Published Daily Data'!$B:$BN,MATCH(Z$1,'Published Daily Data'!$B$1:$BN$1,0),TRUE)</f>
        <v>92025.62043846125</v>
      </c>
      <c r="AA212" s="89">
        <f>VLOOKUP($A212,'Published Daily Data'!$B:$AM,MATCH(AA$1,'Published Daily Data'!$B$1:$AM$1,0),TRUE)</f>
        <v>19670.348313053619</v>
      </c>
      <c r="AB212" s="89">
        <f>-VLOOKUP($A212,'Published Daily Data'!$B:$AM,MATCH(AB$1,'Published Daily Data'!$B$1:$AM$1,0),TRUE)</f>
        <v>-28779.401997849007</v>
      </c>
      <c r="AC212" s="89">
        <f>VLOOKUP($A212,'Published Daily Data'!$B:$AM,MATCH(AC$1,'Published Daily Data'!$B$1:$AM$1,0),TRUE)</f>
        <v>82916.566753665873</v>
      </c>
      <c r="AD212" s="89">
        <f>VLOOKUP($A212,'Published Daily Data'!$B:$AM,MATCH(AD$1,'Published Daily Data'!$B$1:$AM$1,0),TRUE)</f>
        <v>149622</v>
      </c>
      <c r="AE212" s="89" t="e">
        <f>VLOOKUP($A212,'Published Daily Data'!$B:$AM,MATCH(AE$1,'Published Daily Data'!$B$1:$AM$1,0),TRUE)</f>
        <v>#N/A</v>
      </c>
      <c r="AF212" s="80">
        <f>VLOOKUP($A212,'Published Daily Data'!$B:$AM,MATCH(AF$1,'Published Daily Data'!$B$1:$AM$1,0),TRUE)</f>
        <v>1.3559605093571832</v>
      </c>
      <c r="AG212" s="80">
        <f>VLOOKUP($A212,'Published Daily Data'!$B:$AM,MATCH(AG$1,'Published Daily Data'!$B$1:$AM$1,0),TRUE)</f>
        <v>1.3786617699142245</v>
      </c>
      <c r="AH212" s="80"/>
    </row>
    <row r="213" spans="1:34" x14ac:dyDescent="0.25">
      <c r="A213" s="88">
        <f t="shared" si="4"/>
        <v>44878</v>
      </c>
      <c r="B213" s="79">
        <f>VLOOKUP($A213,'Published Daily Data'!$B:$AM,MATCH(B$1,'Published Daily Data'!$B$1:$AM$1,0),TRUE)</f>
        <v>136006</v>
      </c>
      <c r="C213" s="79">
        <f>VLOOKUP($A213,'Published Daily Data'!$B:$AM,MATCH(C$1,'Published Daily Data'!$B$1:$AM$1,0),TRUE)</f>
        <v>129737</v>
      </c>
      <c r="D213" s="79">
        <f>VLOOKUP($A213,'Published Daily Data'!$B:$AM,MATCH(D$1,'Published Daily Data'!$B$1:$AM$1,0),TRUE)</f>
        <v>151249</v>
      </c>
      <c r="E213" s="79">
        <f>VLOOKUP($A213,'Published Daily Data'!$B:$AM,MATCH(E$1,'Published Daily Data'!$B$1:$AM$1,0),TRUE)</f>
        <v>21512</v>
      </c>
      <c r="F213" s="79">
        <f>VLOOKUP($A213,'Published Daily Data'!$B:$AM,MATCH(F$1,'Published Daily Data'!$B$1:$AM$1,0),TRUE)</f>
        <v>85053</v>
      </c>
      <c r="G213" s="79">
        <f>VLOOKUP($A213,'Published Daily Data'!$B:$AM,MATCH(G$1,'Published Daily Data'!$B$1:$AM$1,0),TRUE)</f>
        <v>35238</v>
      </c>
      <c r="H213" s="79">
        <f>VLOOKUP($A213,'Published Daily Data'!$B:$AM,MATCH(H$1,'Published Daily Data'!$B$1:$AM$1,0),TRUE)</f>
        <v>0</v>
      </c>
      <c r="I213" s="79">
        <f>VLOOKUP($A213,'Published Daily Data'!$B:$AM,MATCH(I$1,'Published Daily Data'!$B$1:$AM$1,0),TRUE)</f>
        <v>0</v>
      </c>
      <c r="J213" s="79">
        <f>VLOOKUP($A213,'Published Daily Data'!$B:$AM,MATCH(J$1,'Published Daily Data'!$B$1:$AM$1,0),TRUE)</f>
        <v>983</v>
      </c>
      <c r="K213" s="79">
        <f>VLOOKUP($A213,'Published Daily Data'!$B:$AM,MATCH(K$1,'Published Daily Data'!$B$1:$AM$1,0),TRUE)</f>
        <v>4617</v>
      </c>
      <c r="L213" s="79">
        <f>VLOOKUP($A213,'Published Daily Data'!$B:$AM,MATCH(L$1,'Published Daily Data'!$B$1:$AM$1,0),TRUE)</f>
        <v>22385</v>
      </c>
      <c r="M213" s="79">
        <f>VLOOKUP($A213,'Published Daily Data'!$B:$AM,MATCH(M$1,'Published Daily Data'!$B$1:$AM$1,0),TRUE)</f>
        <v>2973</v>
      </c>
      <c r="N213" s="79">
        <f>VLOOKUP($A213,'Published Daily Data'!$B:$AM,MATCH(N$1,'Published Daily Data'!$B$1:$AM$1,0),TRUE)</f>
        <v>0</v>
      </c>
      <c r="O213" s="79">
        <f>VLOOKUP($A213,'Published Daily Data'!$B:$AM,MATCH(O$1,'Published Daily Data'!$B$1:$AM$1,0),TRUE)</f>
        <v>-4004</v>
      </c>
      <c r="P213" s="79">
        <f>VLOOKUP($A213,'Published Daily Data'!$B:$AM,MATCH(P$1,'Published Daily Data'!$B$1:$AM$1,0),TRUE)</f>
        <v>43799</v>
      </c>
      <c r="Q213" s="79">
        <f>VLOOKUP($A213,'Published Daily Data'!$B:$AM,MATCH(Q$1,'Published Daily Data'!$B$1:$AM$1,0),TRUE)</f>
        <v>-2555</v>
      </c>
      <c r="R213" s="79">
        <f>VLOOKUP($A213,'Published Daily Data'!$B:$AM,MATCH(R$1,'Published Daily Data'!$B$1:$AM$1,0),TRUE)</f>
        <v>1282</v>
      </c>
      <c r="S213" s="79">
        <f>VLOOKUP($A213,'Published Daily Data'!$B:$AM,MATCH(S$1,'Published Daily Data'!$B$1:$AM$1,0),TRUE)</f>
        <v>7059</v>
      </c>
      <c r="T213" s="79">
        <f>VLOOKUP($A213,'Published Daily Data'!$B:$AM,MATCH(T$1,'Published Daily Data'!$B$1:$AM$1,0),TRUE)</f>
        <v>0</v>
      </c>
      <c r="U213" s="79">
        <f>VLOOKUP($A213,'Published Daily Data'!$B:$AM,MATCH(U$1,'Published Daily Data'!$B$1:$AM$1,0),TRUE)</f>
        <v>-24069</v>
      </c>
      <c r="V213" s="89">
        <f>VLOOKUP($A213,'Published Daily Data'!$B:$AM,MATCH(V$1,'Published Daily Data'!$B$1:$AM$1,0),TRUE)</f>
        <v>86402.892198464091</v>
      </c>
      <c r="W213" s="89">
        <f>VLOOKUP($A213,'Published Daily Data'!$B:$AM,MATCH(W$1,'Published Daily Data'!$B$1:$AM$1,0),TRUE)</f>
        <v>14455.77400041502</v>
      </c>
      <c r="X213" s="89">
        <f>VLOOKUP($A213,'Published Daily Data'!$B:$AM,MATCH(X$1,'Published Daily Data'!$B$1:$AM$1,0),TRUE)</f>
        <v>0</v>
      </c>
      <c r="Y213" s="89">
        <f>VLOOKUP($A213,'Published Daily Data'!$B:$AM,MATCH(Y$1,'Published Daily Data'!$B$1:$AM$1,0),TRUE)</f>
        <v>206.21416714387448</v>
      </c>
      <c r="Z213" s="89">
        <f>VLOOKUP($A213,'Published Daily Data'!$B:$BN,MATCH(Z$1,'Published Daily Data'!$B$1:$BN$1,0),TRUE)</f>
        <v>101064.88036602298</v>
      </c>
      <c r="AA213" s="89">
        <f>VLOOKUP($A213,'Published Daily Data'!$B:$AM,MATCH(AA$1,'Published Daily Data'!$B$1:$AM$1,0),TRUE)</f>
        <v>18658.026480988414</v>
      </c>
      <c r="AB213" s="89">
        <f>-VLOOKUP($A213,'Published Daily Data'!$B:$AM,MATCH(AB$1,'Published Daily Data'!$B$1:$AM$1,0),TRUE)</f>
        <v>-34674.229717850721</v>
      </c>
      <c r="AC213" s="89">
        <f>VLOOKUP($A213,'Published Daily Data'!$B:$AM,MATCH(AC$1,'Published Daily Data'!$B$1:$AM$1,0),TRUE)</f>
        <v>85048.677129160671</v>
      </c>
      <c r="AD213" s="89">
        <f>VLOOKUP($A213,'Published Daily Data'!$B:$AM,MATCH(AD$1,'Published Daily Data'!$B$1:$AM$1,0),TRUE)</f>
        <v>151249</v>
      </c>
      <c r="AE213" s="89" t="e">
        <f>VLOOKUP($A213,'Published Daily Data'!$B:$AM,MATCH(AE$1,'Published Daily Data'!$B$1:$AM$1,0),TRUE)</f>
        <v>#N/A</v>
      </c>
      <c r="AF213" s="80">
        <f>VLOOKUP($A213,'Published Daily Data'!$B:$AM,MATCH(AF$1,'Published Daily Data'!$B$1:$AM$1,0),TRUE)</f>
        <v>1.4731314359271239</v>
      </c>
      <c r="AG213" s="80">
        <f>VLOOKUP($A213,'Published Daily Data'!$B:$AM,MATCH(AG$1,'Published Daily Data'!$B$1:$AM$1,0),TRUE)</f>
        <v>1.4452316191409558</v>
      </c>
      <c r="AH213" s="80"/>
    </row>
    <row r="214" spans="1:34" x14ac:dyDescent="0.25">
      <c r="A214" s="88">
        <f t="shared" si="4"/>
        <v>44879</v>
      </c>
      <c r="B214" s="79">
        <f>VLOOKUP($A214,'Published Daily Data'!$B:$AM,MATCH(B$1,'Published Daily Data'!$B$1:$AM$1,0),TRUE)</f>
        <v>144078</v>
      </c>
      <c r="C214" s="79">
        <f>VLOOKUP($A214,'Published Daily Data'!$B:$AM,MATCH(C$1,'Published Daily Data'!$B$1:$AM$1,0),TRUE)</f>
        <v>136488</v>
      </c>
      <c r="D214" s="79">
        <f>VLOOKUP($A214,'Published Daily Data'!$B:$AM,MATCH(D$1,'Published Daily Data'!$B$1:$AM$1,0),TRUE)</f>
        <v>163853</v>
      </c>
      <c r="E214" s="79">
        <f>VLOOKUP($A214,'Published Daily Data'!$B:$AM,MATCH(E$1,'Published Daily Data'!$B$1:$AM$1,0),TRUE)</f>
        <v>27365</v>
      </c>
      <c r="F214" s="79">
        <f>VLOOKUP($A214,'Published Daily Data'!$B:$AM,MATCH(F$1,'Published Daily Data'!$B$1:$AM$1,0),TRUE)</f>
        <v>93268</v>
      </c>
      <c r="G214" s="79">
        <f>VLOOKUP($A214,'Published Daily Data'!$B:$AM,MATCH(G$1,'Published Daily Data'!$B$1:$AM$1,0),TRUE)</f>
        <v>36677</v>
      </c>
      <c r="H214" s="79">
        <f>VLOOKUP($A214,'Published Daily Data'!$B:$AM,MATCH(H$1,'Published Daily Data'!$B$1:$AM$1,0),TRUE)</f>
        <v>0</v>
      </c>
      <c r="I214" s="79">
        <f>VLOOKUP($A214,'Published Daily Data'!$B:$AM,MATCH(I$1,'Published Daily Data'!$B$1:$AM$1,0),TRUE)</f>
        <v>0</v>
      </c>
      <c r="J214" s="79">
        <f>VLOOKUP($A214,'Published Daily Data'!$B:$AM,MATCH(J$1,'Published Daily Data'!$B$1:$AM$1,0),TRUE)</f>
        <v>931</v>
      </c>
      <c r="K214" s="79">
        <f>VLOOKUP($A214,'Published Daily Data'!$B:$AM,MATCH(K$1,'Published Daily Data'!$B$1:$AM$1,0),TRUE)</f>
        <v>9409</v>
      </c>
      <c r="L214" s="79">
        <f>VLOOKUP($A214,'Published Daily Data'!$B:$AM,MATCH(L$1,'Published Daily Data'!$B$1:$AM$1,0),TRUE)</f>
        <v>20521</v>
      </c>
      <c r="M214" s="79">
        <f>VLOOKUP($A214,'Published Daily Data'!$B:$AM,MATCH(M$1,'Published Daily Data'!$B$1:$AM$1,0),TRUE)</f>
        <v>3047</v>
      </c>
      <c r="N214" s="79">
        <f>VLOOKUP($A214,'Published Daily Data'!$B:$AM,MATCH(N$1,'Published Daily Data'!$B$1:$AM$1,0),TRUE)</f>
        <v>0</v>
      </c>
      <c r="O214" s="79">
        <f>VLOOKUP($A214,'Published Daily Data'!$B:$AM,MATCH(O$1,'Published Daily Data'!$B$1:$AM$1,0),TRUE)</f>
        <v>-1671</v>
      </c>
      <c r="P214" s="79">
        <f>VLOOKUP($A214,'Published Daily Data'!$B:$AM,MATCH(P$1,'Published Daily Data'!$B$1:$AM$1,0),TRUE)</f>
        <v>45163</v>
      </c>
      <c r="Q214" s="79">
        <f>VLOOKUP($A214,'Published Daily Data'!$B:$AM,MATCH(Q$1,'Published Daily Data'!$B$1:$AM$1,0),TRUE)</f>
        <v>-522</v>
      </c>
      <c r="R214" s="79">
        <f>VLOOKUP($A214,'Published Daily Data'!$B:$AM,MATCH(R$1,'Published Daily Data'!$B$1:$AM$1,0),TRUE)</f>
        <v>2493</v>
      </c>
      <c r="S214" s="79">
        <f>VLOOKUP($A214,'Published Daily Data'!$B:$AM,MATCH(S$1,'Published Daily Data'!$B$1:$AM$1,0),TRUE)</f>
        <v>4687</v>
      </c>
      <c r="T214" s="79">
        <f>VLOOKUP($A214,'Published Daily Data'!$B:$AM,MATCH(T$1,'Published Daily Data'!$B$1:$AM$1,0),TRUE)</f>
        <v>0</v>
      </c>
      <c r="U214" s="79">
        <f>VLOOKUP($A214,'Published Daily Data'!$B:$AM,MATCH(U$1,'Published Daily Data'!$B$1:$AM$1,0),TRUE)</f>
        <v>-22785</v>
      </c>
      <c r="V214" s="89">
        <f>VLOOKUP($A214,'Published Daily Data'!$B:$AM,MATCH(V$1,'Published Daily Data'!$B$1:$AM$1,0),TRUE)</f>
        <v>94634.182499420378</v>
      </c>
      <c r="W214" s="89">
        <f>VLOOKUP($A214,'Published Daily Data'!$B:$AM,MATCH(W$1,'Published Daily Data'!$B$1:$AM$1,0),TRUE)</f>
        <v>14960.521487904567</v>
      </c>
      <c r="X214" s="89">
        <f>VLOOKUP($A214,'Published Daily Data'!$B:$AM,MATCH(X$1,'Published Daily Data'!$B$1:$AM$1,0),TRUE)</f>
        <v>0</v>
      </c>
      <c r="Y214" s="89">
        <f>VLOOKUP($A214,'Published Daily Data'!$B:$AM,MATCH(Y$1,'Published Daily Data'!$B$1:$AM$1,0),TRUE)</f>
        <v>225.86439626314674</v>
      </c>
      <c r="Z214" s="89">
        <f>VLOOKUP($A214,'Published Daily Data'!$B:$BN,MATCH(Z$1,'Published Daily Data'!$B$1:$BN$1,0),TRUE)</f>
        <v>109820.56838358812</v>
      </c>
      <c r="AA214" s="89">
        <f>VLOOKUP($A214,'Published Daily Data'!$B:$AM,MATCH(AA$1,'Published Daily Data'!$B$1:$AM$1,0),TRUE)</f>
        <v>17417.672528245788</v>
      </c>
      <c r="AB214" s="89">
        <f>-VLOOKUP($A214,'Published Daily Data'!$B:$AM,MATCH(AB$1,'Published Daily Data'!$B$1:$AM$1,0),TRUE)</f>
        <v>-35809.565123007727</v>
      </c>
      <c r="AC214" s="89">
        <f>VLOOKUP($A214,'Published Daily Data'!$B:$AM,MATCH(AC$1,'Published Daily Data'!$B$1:$AM$1,0),TRUE)</f>
        <v>91428.675788826164</v>
      </c>
      <c r="AD214" s="89">
        <f>VLOOKUP($A214,'Published Daily Data'!$B:$AM,MATCH(AD$1,'Published Daily Data'!$B$1:$AM$1,0),TRUE)</f>
        <v>163853</v>
      </c>
      <c r="AE214" s="89" t="e">
        <f>VLOOKUP($A214,'Published Daily Data'!$B:$AM,MATCH(AE$1,'Published Daily Data'!$B$1:$AM$1,0),TRUE)</f>
        <v>#N/A</v>
      </c>
      <c r="AF214" s="80">
        <f>VLOOKUP($A214,'Published Daily Data'!$B:$AM,MATCH(AF$1,'Published Daily Data'!$B$1:$AM$1,0),TRUE)</f>
        <v>1.4776209252795252</v>
      </c>
      <c r="AG214" s="80">
        <f>VLOOKUP($A214,'Published Daily Data'!$B:$AM,MATCH(AG$1,'Published Daily Data'!$B$1:$AM$1,0),TRUE)</f>
        <v>1.4768000646032027</v>
      </c>
      <c r="AH214" s="80"/>
    </row>
    <row r="215" spans="1:34" x14ac:dyDescent="0.25">
      <c r="A215" s="88">
        <f t="shared" si="4"/>
        <v>44880</v>
      </c>
      <c r="B215" s="79">
        <f>VLOOKUP($A215,'Published Daily Data'!$B:$AM,MATCH(B$1,'Published Daily Data'!$B$1:$AM$1,0),TRUE)</f>
        <v>144839</v>
      </c>
      <c r="C215" s="79">
        <f>VLOOKUP($A215,'Published Daily Data'!$B:$AM,MATCH(C$1,'Published Daily Data'!$B$1:$AM$1,0),TRUE)</f>
        <v>137533</v>
      </c>
      <c r="D215" s="79">
        <f>VLOOKUP($A215,'Published Daily Data'!$B:$AM,MATCH(D$1,'Published Daily Data'!$B$1:$AM$1,0),TRUE)</f>
        <v>157823</v>
      </c>
      <c r="E215" s="79">
        <f>VLOOKUP($A215,'Published Daily Data'!$B:$AM,MATCH(E$1,'Published Daily Data'!$B$1:$AM$1,0),TRUE)</f>
        <v>20290</v>
      </c>
      <c r="F215" s="79">
        <f>VLOOKUP($A215,'Published Daily Data'!$B:$AM,MATCH(F$1,'Published Daily Data'!$B$1:$AM$1,0),TRUE)</f>
        <v>77314</v>
      </c>
      <c r="G215" s="79">
        <f>VLOOKUP($A215,'Published Daily Data'!$B:$AM,MATCH(G$1,'Published Daily Data'!$B$1:$AM$1,0),TRUE)</f>
        <v>36426</v>
      </c>
      <c r="H215" s="79">
        <f>VLOOKUP($A215,'Published Daily Data'!$B:$AM,MATCH(H$1,'Published Daily Data'!$B$1:$AM$1,0),TRUE)</f>
        <v>0</v>
      </c>
      <c r="I215" s="79">
        <f>VLOOKUP($A215,'Published Daily Data'!$B:$AM,MATCH(I$1,'Published Daily Data'!$B$1:$AM$1,0),TRUE)</f>
        <v>0</v>
      </c>
      <c r="J215" s="79">
        <f>VLOOKUP($A215,'Published Daily Data'!$B:$AM,MATCH(J$1,'Published Daily Data'!$B$1:$AM$1,0),TRUE)</f>
        <v>1015</v>
      </c>
      <c r="K215" s="79">
        <f>VLOOKUP($A215,'Published Daily Data'!$B:$AM,MATCH(K$1,'Published Daily Data'!$B$1:$AM$1,0),TRUE)</f>
        <v>9862</v>
      </c>
      <c r="L215" s="79">
        <f>VLOOKUP($A215,'Published Daily Data'!$B:$AM,MATCH(L$1,'Published Daily Data'!$B$1:$AM$1,0),TRUE)</f>
        <v>30072</v>
      </c>
      <c r="M215" s="79">
        <f>VLOOKUP($A215,'Published Daily Data'!$B:$AM,MATCH(M$1,'Published Daily Data'!$B$1:$AM$1,0),TRUE)</f>
        <v>3134</v>
      </c>
      <c r="N215" s="79">
        <f>VLOOKUP($A215,'Published Daily Data'!$B:$AM,MATCH(N$1,'Published Daily Data'!$B$1:$AM$1,0),TRUE)</f>
        <v>0</v>
      </c>
      <c r="O215" s="79">
        <f>VLOOKUP($A215,'Published Daily Data'!$B:$AM,MATCH(O$1,'Published Daily Data'!$B$1:$AM$1,0),TRUE)</f>
        <v>-1667</v>
      </c>
      <c r="P215" s="79">
        <f>VLOOKUP($A215,'Published Daily Data'!$B:$AM,MATCH(P$1,'Published Daily Data'!$B$1:$AM$1,0),TRUE)</f>
        <v>38539</v>
      </c>
      <c r="Q215" s="79">
        <f>VLOOKUP($A215,'Published Daily Data'!$B:$AM,MATCH(Q$1,'Published Daily Data'!$B$1:$AM$1,0),TRUE)</f>
        <v>-2640</v>
      </c>
      <c r="R215" s="79">
        <f>VLOOKUP($A215,'Published Daily Data'!$B:$AM,MATCH(R$1,'Published Daily Data'!$B$1:$AM$1,0),TRUE)</f>
        <v>1480</v>
      </c>
      <c r="S215" s="79">
        <f>VLOOKUP($A215,'Published Daily Data'!$B:$AM,MATCH(S$1,'Published Daily Data'!$B$1:$AM$1,0),TRUE)</f>
        <v>6240</v>
      </c>
      <c r="T215" s="79">
        <f>VLOOKUP($A215,'Published Daily Data'!$B:$AM,MATCH(T$1,'Published Daily Data'!$B$1:$AM$1,0),TRUE)</f>
        <v>0</v>
      </c>
      <c r="U215" s="79">
        <f>VLOOKUP($A215,'Published Daily Data'!$B:$AM,MATCH(U$1,'Published Daily Data'!$B$1:$AM$1,0),TRUE)</f>
        <v>-21662</v>
      </c>
      <c r="V215" s="89">
        <f>VLOOKUP($A215,'Published Daily Data'!$B:$AM,MATCH(V$1,'Published Daily Data'!$B$1:$AM$1,0),TRUE)</f>
        <v>78372.227339233286</v>
      </c>
      <c r="W215" s="89">
        <f>VLOOKUP($A215,'Published Daily Data'!$B:$AM,MATCH(W$1,'Published Daily Data'!$B$1:$AM$1,0),TRUE)</f>
        <v>14862.320126644227</v>
      </c>
      <c r="X215" s="89">
        <f>VLOOKUP($A215,'Published Daily Data'!$B:$AM,MATCH(X$1,'Published Daily Data'!$B$1:$AM$1,0),TRUE)</f>
        <v>0</v>
      </c>
      <c r="Y215" s="89">
        <f>VLOOKUP($A215,'Published Daily Data'!$B:$AM,MATCH(Y$1,'Published Daily Data'!$B$1:$AM$1,0),TRUE)</f>
        <v>293.64103398809425</v>
      </c>
      <c r="Z215" s="89">
        <f>VLOOKUP($A215,'Published Daily Data'!$B:$BN,MATCH(Z$1,'Published Daily Data'!$B$1:$BN$1,0),TRUE)</f>
        <v>93528.188499865617</v>
      </c>
      <c r="AA215" s="89">
        <f>VLOOKUP($A215,'Published Daily Data'!$B:$AM,MATCH(AA$1,'Published Daily Data'!$B$1:$AM$1,0),TRUE)</f>
        <v>17068.89713494313</v>
      </c>
      <c r="AB215" s="89">
        <f>-VLOOKUP($A215,'Published Daily Data'!$B:$AM,MATCH(AB$1,'Published Daily Data'!$B$1:$AM$1,0),TRUE)</f>
        <v>-27903.527431153212</v>
      </c>
      <c r="AC215" s="89">
        <f>VLOOKUP($A215,'Published Daily Data'!$B:$AM,MATCH(AC$1,'Published Daily Data'!$B$1:$AM$1,0),TRUE)</f>
        <v>82693.558203655528</v>
      </c>
      <c r="AD215" s="89">
        <f>VLOOKUP($A215,'Published Daily Data'!$B:$AM,MATCH(AD$1,'Published Daily Data'!$B$1:$AM$1,0),TRUE)</f>
        <v>157823</v>
      </c>
      <c r="AE215" s="89" t="e">
        <f>VLOOKUP($A215,'Published Daily Data'!$B:$AM,MATCH(AE$1,'Published Daily Data'!$B$1:$AM$1,0),TRUE)</f>
        <v>#N/A</v>
      </c>
      <c r="AF215" s="80">
        <f>VLOOKUP($A215,'Published Daily Data'!$B:$AM,MATCH(AF$1,'Published Daily Data'!$B$1:$AM$1,0),TRUE)</f>
        <v>1.3064896430214463</v>
      </c>
      <c r="AG215" s="80">
        <f>VLOOKUP($A215,'Published Daily Data'!$B:$AM,MATCH(AG$1,'Published Daily Data'!$B$1:$AM$1,0),TRUE)</f>
        <v>1.3255573010618764</v>
      </c>
      <c r="AH215" s="80"/>
    </row>
    <row r="216" spans="1:34" x14ac:dyDescent="0.25">
      <c r="A216" s="88">
        <f t="shared" si="4"/>
        <v>44881</v>
      </c>
      <c r="B216" s="79">
        <f>VLOOKUP($A216,'Published Daily Data'!$B:$AM,MATCH(B$1,'Published Daily Data'!$B$1:$AM$1,0),TRUE)</f>
        <v>146121</v>
      </c>
      <c r="C216" s="79">
        <f>VLOOKUP($A216,'Published Daily Data'!$B:$AM,MATCH(C$1,'Published Daily Data'!$B$1:$AM$1,0),TRUE)</f>
        <v>137890</v>
      </c>
      <c r="D216" s="79">
        <f>VLOOKUP($A216,'Published Daily Data'!$B:$AM,MATCH(D$1,'Published Daily Data'!$B$1:$AM$1,0),TRUE)</f>
        <v>164589</v>
      </c>
      <c r="E216" s="79">
        <f>VLOOKUP($A216,'Published Daily Data'!$B:$AM,MATCH(E$1,'Published Daily Data'!$B$1:$AM$1,0),TRUE)</f>
        <v>26699</v>
      </c>
      <c r="F216" s="79">
        <f>VLOOKUP($A216,'Published Daily Data'!$B:$AM,MATCH(F$1,'Published Daily Data'!$B$1:$AM$1,0),TRUE)</f>
        <v>78280</v>
      </c>
      <c r="G216" s="79">
        <f>VLOOKUP($A216,'Published Daily Data'!$B:$AM,MATCH(G$1,'Published Daily Data'!$B$1:$AM$1,0),TRUE)</f>
        <v>36067</v>
      </c>
      <c r="H216" s="79">
        <f>VLOOKUP($A216,'Published Daily Data'!$B:$AM,MATCH(H$1,'Published Daily Data'!$B$1:$AM$1,0),TRUE)</f>
        <v>0</v>
      </c>
      <c r="I216" s="79">
        <f>VLOOKUP($A216,'Published Daily Data'!$B:$AM,MATCH(I$1,'Published Daily Data'!$B$1:$AM$1,0),TRUE)</f>
        <v>0</v>
      </c>
      <c r="J216" s="79">
        <f>VLOOKUP($A216,'Published Daily Data'!$B:$AM,MATCH(J$1,'Published Daily Data'!$B$1:$AM$1,0),TRUE)</f>
        <v>983</v>
      </c>
      <c r="K216" s="79">
        <f>VLOOKUP($A216,'Published Daily Data'!$B:$AM,MATCH(K$1,'Published Daily Data'!$B$1:$AM$1,0),TRUE)</f>
        <v>9978</v>
      </c>
      <c r="L216" s="79">
        <f>VLOOKUP($A216,'Published Daily Data'!$B:$AM,MATCH(L$1,'Published Daily Data'!$B$1:$AM$1,0),TRUE)</f>
        <v>36023</v>
      </c>
      <c r="M216" s="79">
        <f>VLOOKUP($A216,'Published Daily Data'!$B:$AM,MATCH(M$1,'Published Daily Data'!$B$1:$AM$1,0),TRUE)</f>
        <v>3258</v>
      </c>
      <c r="N216" s="79">
        <f>VLOOKUP($A216,'Published Daily Data'!$B:$AM,MATCH(N$1,'Published Daily Data'!$B$1:$AM$1,0),TRUE)</f>
        <v>0</v>
      </c>
      <c r="O216" s="79">
        <f>VLOOKUP($A216,'Published Daily Data'!$B:$AM,MATCH(O$1,'Published Daily Data'!$B$1:$AM$1,0),TRUE)</f>
        <v>-1230</v>
      </c>
      <c r="P216" s="79">
        <f>VLOOKUP($A216,'Published Daily Data'!$B:$AM,MATCH(P$1,'Published Daily Data'!$B$1:$AM$1,0),TRUE)</f>
        <v>37723</v>
      </c>
      <c r="Q216" s="79">
        <f>VLOOKUP($A216,'Published Daily Data'!$B:$AM,MATCH(Q$1,'Published Daily Data'!$B$1:$AM$1,0),TRUE)</f>
        <v>807</v>
      </c>
      <c r="R216" s="79">
        <f>VLOOKUP($A216,'Published Daily Data'!$B:$AM,MATCH(R$1,'Published Daily Data'!$B$1:$AM$1,0),TRUE)</f>
        <v>2455</v>
      </c>
      <c r="S216" s="79">
        <f>VLOOKUP($A216,'Published Daily Data'!$B:$AM,MATCH(S$1,'Published Daily Data'!$B$1:$AM$1,0),TRUE)</f>
        <v>6906</v>
      </c>
      <c r="T216" s="79">
        <f>VLOOKUP($A216,'Published Daily Data'!$B:$AM,MATCH(T$1,'Published Daily Data'!$B$1:$AM$1,0),TRUE)</f>
        <v>0</v>
      </c>
      <c r="U216" s="79">
        <f>VLOOKUP($A216,'Published Daily Data'!$B:$AM,MATCH(U$1,'Published Daily Data'!$B$1:$AM$1,0),TRUE)</f>
        <v>-19962</v>
      </c>
      <c r="V216" s="89">
        <f>VLOOKUP($A216,'Published Daily Data'!$B:$AM,MATCH(V$1,'Published Daily Data'!$B$1:$AM$1,0),TRUE)</f>
        <v>79329.76890774208</v>
      </c>
      <c r="W216" s="89">
        <f>VLOOKUP($A216,'Published Daily Data'!$B:$AM,MATCH(W$1,'Published Daily Data'!$B$1:$AM$1,0),TRUE)</f>
        <v>14722.590296122167</v>
      </c>
      <c r="X216" s="89">
        <f>VLOOKUP($A216,'Published Daily Data'!$B:$AM,MATCH(X$1,'Published Daily Data'!$B$1:$AM$1,0),TRUE)</f>
        <v>0</v>
      </c>
      <c r="Y216" s="89">
        <f>VLOOKUP($A216,'Published Daily Data'!$B:$AM,MATCH(Y$1,'Published Daily Data'!$B$1:$AM$1,0),TRUE)</f>
        <v>334.66671573236459</v>
      </c>
      <c r="Z216" s="89">
        <f>VLOOKUP($A216,'Published Daily Data'!$B:$BN,MATCH(Z$1,'Published Daily Data'!$B$1:$BN$1,0),TRUE)</f>
        <v>94387.025919596592</v>
      </c>
      <c r="AA216" s="89">
        <f>VLOOKUP($A216,'Published Daily Data'!$B:$AM,MATCH(AA$1,'Published Daily Data'!$B$1:$AM$1,0),TRUE)</f>
        <v>14702.445807583472</v>
      </c>
      <c r="AB216" s="89">
        <f>-VLOOKUP($A216,'Published Daily Data'!$B:$AM,MATCH(AB$1,'Published Daily Data'!$B$1:$AM$1,0),TRUE)</f>
        <v>-28404.415948371789</v>
      </c>
      <c r="AC216" s="89">
        <f>VLOOKUP($A216,'Published Daily Data'!$B:$AM,MATCH(AC$1,'Published Daily Data'!$B$1:$AM$1,0),TRUE)</f>
        <v>80685.05577880831</v>
      </c>
      <c r="AD216" s="89">
        <f>VLOOKUP($A216,'Published Daily Data'!$B:$AM,MATCH(AD$1,'Published Daily Data'!$B$1:$AM$1,0),TRUE)</f>
        <v>164589</v>
      </c>
      <c r="AE216" s="89" t="e">
        <f>VLOOKUP($A216,'Published Daily Data'!$B:$AM,MATCH(AE$1,'Published Daily Data'!$B$1:$AM$1,0),TRUE)</f>
        <v>#N/A</v>
      </c>
      <c r="AF216" s="80">
        <f>VLOOKUP($A216,'Published Daily Data'!$B:$AM,MATCH(AF$1,'Published Daily Data'!$B$1:$AM$1,0),TRUE)</f>
        <v>1.2642857364882285</v>
      </c>
      <c r="AG216" s="80">
        <f>VLOOKUP($A216,'Published Daily Data'!$B:$AM,MATCH(AG$1,'Published Daily Data'!$B$1:$AM$1,0),TRUE)</f>
        <v>1.290012964472234</v>
      </c>
      <c r="AH216" s="80"/>
    </row>
    <row r="217" spans="1:34" x14ac:dyDescent="0.25">
      <c r="A217" s="88">
        <f t="shared" si="4"/>
        <v>44882</v>
      </c>
      <c r="B217" s="79">
        <f>VLOOKUP($A217,'Published Daily Data'!$B:$AM,MATCH(B$1,'Published Daily Data'!$B$1:$AM$1,0),TRUE)</f>
        <v>145378</v>
      </c>
      <c r="C217" s="79">
        <f>VLOOKUP($A217,'Published Daily Data'!$B:$AM,MATCH(C$1,'Published Daily Data'!$B$1:$AM$1,0),TRUE)</f>
        <v>137474</v>
      </c>
      <c r="D217" s="79">
        <f>VLOOKUP($A217,'Published Daily Data'!$B:$AM,MATCH(D$1,'Published Daily Data'!$B$1:$AM$1,0),TRUE)</f>
        <v>162616</v>
      </c>
      <c r="E217" s="79">
        <f>VLOOKUP($A217,'Published Daily Data'!$B:$AM,MATCH(E$1,'Published Daily Data'!$B$1:$AM$1,0),TRUE)</f>
        <v>25142</v>
      </c>
      <c r="F217" s="79">
        <f>VLOOKUP($A217,'Published Daily Data'!$B:$AM,MATCH(F$1,'Published Daily Data'!$B$1:$AM$1,0),TRUE)</f>
        <v>90733</v>
      </c>
      <c r="G217" s="79">
        <f>VLOOKUP($A217,'Published Daily Data'!$B:$AM,MATCH(G$1,'Published Daily Data'!$B$1:$AM$1,0),TRUE)</f>
        <v>35965</v>
      </c>
      <c r="H217" s="79">
        <f>VLOOKUP($A217,'Published Daily Data'!$B:$AM,MATCH(H$1,'Published Daily Data'!$B$1:$AM$1,0),TRUE)</f>
        <v>0</v>
      </c>
      <c r="I217" s="79">
        <f>VLOOKUP($A217,'Published Daily Data'!$B:$AM,MATCH(I$1,'Published Daily Data'!$B$1:$AM$1,0),TRUE)</f>
        <v>0</v>
      </c>
      <c r="J217" s="79">
        <f>VLOOKUP($A217,'Published Daily Data'!$B:$AM,MATCH(J$1,'Published Daily Data'!$B$1:$AM$1,0),TRUE)</f>
        <v>914</v>
      </c>
      <c r="K217" s="79">
        <f>VLOOKUP($A217,'Published Daily Data'!$B:$AM,MATCH(K$1,'Published Daily Data'!$B$1:$AM$1,0),TRUE)</f>
        <v>9490</v>
      </c>
      <c r="L217" s="79">
        <f>VLOOKUP($A217,'Published Daily Data'!$B:$AM,MATCH(L$1,'Published Daily Data'!$B$1:$AM$1,0),TRUE)</f>
        <v>22282</v>
      </c>
      <c r="M217" s="79">
        <f>VLOOKUP($A217,'Published Daily Data'!$B:$AM,MATCH(M$1,'Published Daily Data'!$B$1:$AM$1,0),TRUE)</f>
        <v>3232</v>
      </c>
      <c r="N217" s="79">
        <f>VLOOKUP($A217,'Published Daily Data'!$B:$AM,MATCH(N$1,'Published Daily Data'!$B$1:$AM$1,0),TRUE)</f>
        <v>0</v>
      </c>
      <c r="O217" s="79">
        <f>VLOOKUP($A217,'Published Daily Data'!$B:$AM,MATCH(O$1,'Published Daily Data'!$B$1:$AM$1,0),TRUE)</f>
        <v>-2057</v>
      </c>
      <c r="P217" s="79">
        <f>VLOOKUP($A217,'Published Daily Data'!$B:$AM,MATCH(P$1,'Published Daily Data'!$B$1:$AM$1,0),TRUE)</f>
        <v>40184</v>
      </c>
      <c r="Q217" s="79">
        <f>VLOOKUP($A217,'Published Daily Data'!$B:$AM,MATCH(Q$1,'Published Daily Data'!$B$1:$AM$1,0),TRUE)</f>
        <v>987</v>
      </c>
      <c r="R217" s="79">
        <f>VLOOKUP($A217,'Published Daily Data'!$B:$AM,MATCH(R$1,'Published Daily Data'!$B$1:$AM$1,0),TRUE)</f>
        <v>3375</v>
      </c>
      <c r="S217" s="79">
        <f>VLOOKUP($A217,'Published Daily Data'!$B:$AM,MATCH(S$1,'Published Daily Data'!$B$1:$AM$1,0),TRUE)</f>
        <v>6242</v>
      </c>
      <c r="T217" s="79">
        <f>VLOOKUP($A217,'Published Daily Data'!$B:$AM,MATCH(T$1,'Published Daily Data'!$B$1:$AM$1,0),TRUE)</f>
        <v>0</v>
      </c>
      <c r="U217" s="79">
        <f>VLOOKUP($A217,'Published Daily Data'!$B:$AM,MATCH(U$1,'Published Daily Data'!$B$1:$AM$1,0),TRUE)</f>
        <v>-23589</v>
      </c>
      <c r="V217" s="89">
        <f>VLOOKUP($A217,'Published Daily Data'!$B:$AM,MATCH(V$1,'Published Daily Data'!$B$1:$AM$1,0),TRUE)</f>
        <v>92233.462042149607</v>
      </c>
      <c r="W217" s="89">
        <f>VLOOKUP($A217,'Published Daily Data'!$B:$AM,MATCH(W$1,'Published Daily Data'!$B$1:$AM$1,0),TRUE)</f>
        <v>14731.615713657118</v>
      </c>
      <c r="X217" s="89">
        <f>VLOOKUP($A217,'Published Daily Data'!$B:$AM,MATCH(X$1,'Published Daily Data'!$B$1:$AM$1,0),TRUE)</f>
        <v>0</v>
      </c>
      <c r="Y217" s="89">
        <f>VLOOKUP($A217,'Published Daily Data'!$B:$AM,MATCH(Y$1,'Published Daily Data'!$B$1:$AM$1,0),TRUE)</f>
        <v>239.25319644271869</v>
      </c>
      <c r="Z217" s="89">
        <f>VLOOKUP($A217,'Published Daily Data'!$B:$BN,MATCH(Z$1,'Published Daily Data'!$B$1:$BN$1,0),TRUE)</f>
        <v>107204.33095224945</v>
      </c>
      <c r="AA217" s="89">
        <f>VLOOKUP($A217,'Published Daily Data'!$B:$AM,MATCH(AA$1,'Published Daily Data'!$B$1:$AM$1,0),TRUE)</f>
        <v>17645.137519450778</v>
      </c>
      <c r="AB217" s="89">
        <f>-VLOOKUP($A217,'Published Daily Data'!$B:$AM,MATCH(AB$1,'Published Daily Data'!$B$1:$AM$1,0),TRUE)</f>
        <v>-33869.441255665675</v>
      </c>
      <c r="AC217" s="89">
        <f>VLOOKUP($A217,'Published Daily Data'!$B:$AM,MATCH(AC$1,'Published Daily Data'!$B$1:$AM$1,0),TRUE)</f>
        <v>90980.027216034563</v>
      </c>
      <c r="AD217" s="89">
        <f>VLOOKUP($A217,'Published Daily Data'!$B:$AM,MATCH(AD$1,'Published Daily Data'!$B$1:$AM$1,0),TRUE)</f>
        <v>162616</v>
      </c>
      <c r="AE217" s="89" t="e">
        <f>VLOOKUP($A217,'Published Daily Data'!$B:$AM,MATCH(AE$1,'Published Daily Data'!$B$1:$AM$1,0),TRUE)</f>
        <v>#N/A</v>
      </c>
      <c r="AF217" s="80">
        <f>VLOOKUP($A217,'Published Daily Data'!$B:$AM,MATCH(AF$1,'Published Daily Data'!$B$1:$AM$1,0),TRUE)</f>
        <v>1.4533921145763526</v>
      </c>
      <c r="AG217" s="80">
        <f>VLOOKUP($A217,'Published Daily Data'!$B:$AM,MATCH(AG$1,'Published Daily Data'!$B$1:$AM$1,0),TRUE)</f>
        <v>1.459013250512927</v>
      </c>
      <c r="AH217" s="80"/>
    </row>
    <row r="218" spans="1:34" x14ac:dyDescent="0.25">
      <c r="A218" s="88">
        <f t="shared" si="4"/>
        <v>44883</v>
      </c>
      <c r="B218" s="79">
        <f>VLOOKUP($A218,'Published Daily Data'!$B:$AM,MATCH(B$1,'Published Daily Data'!$B$1:$AM$1,0),TRUE)</f>
        <v>147058</v>
      </c>
      <c r="C218" s="79">
        <f>VLOOKUP($A218,'Published Daily Data'!$B:$AM,MATCH(C$1,'Published Daily Data'!$B$1:$AM$1,0),TRUE)</f>
        <v>138898</v>
      </c>
      <c r="D218" s="79">
        <f>VLOOKUP($A218,'Published Daily Data'!$B:$AM,MATCH(D$1,'Published Daily Data'!$B$1:$AM$1,0),TRUE)</f>
        <v>153999</v>
      </c>
      <c r="E218" s="79">
        <f>VLOOKUP($A218,'Published Daily Data'!$B:$AM,MATCH(E$1,'Published Daily Data'!$B$1:$AM$1,0),TRUE)</f>
        <v>15101</v>
      </c>
      <c r="F218" s="79">
        <f>VLOOKUP($A218,'Published Daily Data'!$B:$AM,MATCH(F$1,'Published Daily Data'!$B$1:$AM$1,0),TRUE)</f>
        <v>85228</v>
      </c>
      <c r="G218" s="79">
        <f>VLOOKUP($A218,'Published Daily Data'!$B:$AM,MATCH(G$1,'Published Daily Data'!$B$1:$AM$1,0),TRUE)</f>
        <v>35457</v>
      </c>
      <c r="H218" s="79">
        <f>VLOOKUP($A218,'Published Daily Data'!$B:$AM,MATCH(H$1,'Published Daily Data'!$B$1:$AM$1,0),TRUE)</f>
        <v>0</v>
      </c>
      <c r="I218" s="79">
        <f>VLOOKUP($A218,'Published Daily Data'!$B:$AM,MATCH(I$1,'Published Daily Data'!$B$1:$AM$1,0),TRUE)</f>
        <v>0</v>
      </c>
      <c r="J218" s="79">
        <f>VLOOKUP($A218,'Published Daily Data'!$B:$AM,MATCH(J$1,'Published Daily Data'!$B$1:$AM$1,0),TRUE)</f>
        <v>840</v>
      </c>
      <c r="K218" s="79">
        <f>VLOOKUP($A218,'Published Daily Data'!$B:$AM,MATCH(K$1,'Published Daily Data'!$B$1:$AM$1,0),TRUE)</f>
        <v>9023</v>
      </c>
      <c r="L218" s="79">
        <f>VLOOKUP($A218,'Published Daily Data'!$B:$AM,MATCH(L$1,'Published Daily Data'!$B$1:$AM$1,0),TRUE)</f>
        <v>20182</v>
      </c>
      <c r="M218" s="79">
        <f>VLOOKUP($A218,'Published Daily Data'!$B:$AM,MATCH(M$1,'Published Daily Data'!$B$1:$AM$1,0),TRUE)</f>
        <v>3269</v>
      </c>
      <c r="N218" s="79">
        <f>VLOOKUP($A218,'Published Daily Data'!$B:$AM,MATCH(N$1,'Published Daily Data'!$B$1:$AM$1,0),TRUE)</f>
        <v>0</v>
      </c>
      <c r="O218" s="79">
        <f>VLOOKUP($A218,'Published Daily Data'!$B:$AM,MATCH(O$1,'Published Daily Data'!$B$1:$AM$1,0),TRUE)</f>
        <v>-474</v>
      </c>
      <c r="P218" s="79">
        <f>VLOOKUP($A218,'Published Daily Data'!$B:$AM,MATCH(P$1,'Published Daily Data'!$B$1:$AM$1,0),TRUE)</f>
        <v>32053</v>
      </c>
      <c r="Q218" s="79">
        <f>VLOOKUP($A218,'Published Daily Data'!$B:$AM,MATCH(Q$1,'Published Daily Data'!$B$1:$AM$1,0),TRUE)</f>
        <v>-3893</v>
      </c>
      <c r="R218" s="79">
        <f>VLOOKUP($A218,'Published Daily Data'!$B:$AM,MATCH(R$1,'Published Daily Data'!$B$1:$AM$1,0),TRUE)</f>
        <v>2302</v>
      </c>
      <c r="S218" s="79">
        <f>VLOOKUP($A218,'Published Daily Data'!$B:$AM,MATCH(S$1,'Published Daily Data'!$B$1:$AM$1,0),TRUE)</f>
        <v>2169</v>
      </c>
      <c r="T218" s="79">
        <f>VLOOKUP($A218,'Published Daily Data'!$B:$AM,MATCH(T$1,'Published Daily Data'!$B$1:$AM$1,0),TRUE)</f>
        <v>0</v>
      </c>
      <c r="U218" s="79">
        <f>VLOOKUP($A218,'Published Daily Data'!$B:$AM,MATCH(U$1,'Published Daily Data'!$B$1:$AM$1,0),TRUE)</f>
        <v>-17056</v>
      </c>
      <c r="V218" s="89">
        <f>VLOOKUP($A218,'Published Daily Data'!$B:$AM,MATCH(V$1,'Published Daily Data'!$B$1:$AM$1,0),TRUE)</f>
        <v>86680.094184190166</v>
      </c>
      <c r="W218" s="89">
        <f>VLOOKUP($A218,'Published Daily Data'!$B:$AM,MATCH(W$1,'Published Daily Data'!$B$1:$AM$1,0),TRUE)</f>
        <v>14491.016840856908</v>
      </c>
      <c r="X218" s="89">
        <f>VLOOKUP($A218,'Published Daily Data'!$B:$AM,MATCH(X$1,'Published Daily Data'!$B$1:$AM$1,0),TRUE)</f>
        <v>0</v>
      </c>
      <c r="Y218" s="89">
        <f>VLOOKUP($A218,'Published Daily Data'!$B:$AM,MATCH(Y$1,'Published Daily Data'!$B$1:$AM$1,0),TRUE)</f>
        <v>221.90770606082546</v>
      </c>
      <c r="Z218" s="89">
        <f>VLOOKUP($A218,'Published Daily Data'!$B:$BN,MATCH(Z$1,'Published Daily Data'!$B$1:$BN$1,0),TRUE)</f>
        <v>101393.01873110789</v>
      </c>
      <c r="AA218" s="89">
        <f>VLOOKUP($A218,'Published Daily Data'!$B:$AM,MATCH(AA$1,'Published Daily Data'!$B$1:$AM$1,0),TRUE)</f>
        <v>14403.558511981093</v>
      </c>
      <c r="AB218" s="89">
        <f>-VLOOKUP($A218,'Published Daily Data'!$B:$AM,MATCH(AB$1,'Published Daily Data'!$B$1:$AM$1,0),TRUE)</f>
        <v>-25133.660389335553</v>
      </c>
      <c r="AC218" s="89">
        <f>VLOOKUP($A218,'Published Daily Data'!$B:$AM,MATCH(AC$1,'Published Daily Data'!$B$1:$AM$1,0),TRUE)</f>
        <v>90662.916853753428</v>
      </c>
      <c r="AD218" s="89">
        <f>VLOOKUP($A218,'Published Daily Data'!$B:$AM,MATCH(AD$1,'Published Daily Data'!$B$1:$AM$1,0),TRUE)</f>
        <v>153999</v>
      </c>
      <c r="AE218" s="89" t="e">
        <f>VLOOKUP($A218,'Published Daily Data'!$B:$AM,MATCH(AE$1,'Published Daily Data'!$B$1:$AM$1,0),TRUE)</f>
        <v>#N/A</v>
      </c>
      <c r="AF218" s="80">
        <f>VLOOKUP($A218,'Published Daily Data'!$B:$AM,MATCH(AF$1,'Published Daily Data'!$B$1:$AM$1,0),TRUE)</f>
        <v>1.4515229121940731</v>
      </c>
      <c r="AG218" s="80">
        <f>VLOOKUP($A218,'Published Daily Data'!$B:$AM,MATCH(AG$1,'Published Daily Data'!$B$1:$AM$1,0),TRUE)</f>
        <v>1.4390220143855337</v>
      </c>
      <c r="AH218" s="80"/>
    </row>
    <row r="219" spans="1:34" x14ac:dyDescent="0.25">
      <c r="A219" s="88">
        <f t="shared" si="4"/>
        <v>44884</v>
      </c>
      <c r="B219" s="79">
        <f>VLOOKUP($A219,'Published Daily Data'!$B:$AM,MATCH(B$1,'Published Daily Data'!$B$1:$AM$1,0),TRUE)</f>
        <v>139238</v>
      </c>
      <c r="C219" s="79">
        <f>VLOOKUP($A219,'Published Daily Data'!$B:$AM,MATCH(C$1,'Published Daily Data'!$B$1:$AM$1,0),TRUE)</f>
        <v>138661</v>
      </c>
      <c r="D219" s="79">
        <f>VLOOKUP($A219,'Published Daily Data'!$B:$AM,MATCH(D$1,'Published Daily Data'!$B$1:$AM$1,0),TRUE)</f>
        <v>151689</v>
      </c>
      <c r="E219" s="79">
        <f>VLOOKUP($A219,'Published Daily Data'!$B:$AM,MATCH(E$1,'Published Daily Data'!$B$1:$AM$1,0),TRUE)</f>
        <v>13028</v>
      </c>
      <c r="F219" s="79">
        <f>VLOOKUP($A219,'Published Daily Data'!$B:$AM,MATCH(F$1,'Published Daily Data'!$B$1:$AM$1,0),TRUE)</f>
        <v>69289</v>
      </c>
      <c r="G219" s="79">
        <f>VLOOKUP($A219,'Published Daily Data'!$B:$AM,MATCH(G$1,'Published Daily Data'!$B$1:$AM$1,0),TRUE)</f>
        <v>24941</v>
      </c>
      <c r="H219" s="79">
        <f>VLOOKUP($A219,'Published Daily Data'!$B:$AM,MATCH(H$1,'Published Daily Data'!$B$1:$AM$1,0),TRUE)</f>
        <v>0</v>
      </c>
      <c r="I219" s="79">
        <f>VLOOKUP($A219,'Published Daily Data'!$B:$AM,MATCH(I$1,'Published Daily Data'!$B$1:$AM$1,0),TRUE)</f>
        <v>0</v>
      </c>
      <c r="J219" s="79">
        <f>VLOOKUP($A219,'Published Daily Data'!$B:$AM,MATCH(J$1,'Published Daily Data'!$B$1:$AM$1,0),TRUE)</f>
        <v>847</v>
      </c>
      <c r="K219" s="79">
        <f>VLOOKUP($A219,'Published Daily Data'!$B:$AM,MATCH(K$1,'Published Daily Data'!$B$1:$AM$1,0),TRUE)</f>
        <v>9534</v>
      </c>
      <c r="L219" s="79">
        <f>VLOOKUP($A219,'Published Daily Data'!$B:$AM,MATCH(L$1,'Published Daily Data'!$B$1:$AM$1,0),TRUE)</f>
        <v>43798</v>
      </c>
      <c r="M219" s="79">
        <f>VLOOKUP($A219,'Published Daily Data'!$B:$AM,MATCH(M$1,'Published Daily Data'!$B$1:$AM$1,0),TRUE)</f>
        <v>3280</v>
      </c>
      <c r="N219" s="79">
        <f>VLOOKUP($A219,'Published Daily Data'!$B:$AM,MATCH(N$1,'Published Daily Data'!$B$1:$AM$1,0),TRUE)</f>
        <v>0</v>
      </c>
      <c r="O219" s="79">
        <f>VLOOKUP($A219,'Published Daily Data'!$B:$AM,MATCH(O$1,'Published Daily Data'!$B$1:$AM$1,0),TRUE)</f>
        <v>-3905</v>
      </c>
      <c r="P219" s="79">
        <f>VLOOKUP($A219,'Published Daily Data'!$B:$AM,MATCH(P$1,'Published Daily Data'!$B$1:$AM$1,0),TRUE)</f>
        <v>31677</v>
      </c>
      <c r="Q219" s="79">
        <f>VLOOKUP($A219,'Published Daily Data'!$B:$AM,MATCH(Q$1,'Published Daily Data'!$B$1:$AM$1,0),TRUE)</f>
        <v>-1007</v>
      </c>
      <c r="R219" s="79">
        <f>VLOOKUP($A219,'Published Daily Data'!$B:$AM,MATCH(R$1,'Published Daily Data'!$B$1:$AM$1,0),TRUE)</f>
        <v>2026</v>
      </c>
      <c r="S219" s="79">
        <f>VLOOKUP($A219,'Published Daily Data'!$B:$AM,MATCH(S$1,'Published Daily Data'!$B$1:$AM$1,0),TRUE)</f>
        <v>3365</v>
      </c>
      <c r="T219" s="79">
        <f>VLOOKUP($A219,'Published Daily Data'!$B:$AM,MATCH(T$1,'Published Daily Data'!$B$1:$AM$1,0),TRUE)</f>
        <v>0</v>
      </c>
      <c r="U219" s="79">
        <f>VLOOKUP($A219,'Published Daily Data'!$B:$AM,MATCH(U$1,'Published Daily Data'!$B$1:$AM$1,0),TRUE)</f>
        <v>-19128</v>
      </c>
      <c r="V219" s="89">
        <f>VLOOKUP($A219,'Published Daily Data'!$B:$AM,MATCH(V$1,'Published Daily Data'!$B$1:$AM$1,0),TRUE)</f>
        <v>70407.189743316689</v>
      </c>
      <c r="W219" s="89">
        <f>VLOOKUP($A219,'Published Daily Data'!$B:$AM,MATCH(W$1,'Published Daily Data'!$B$1:$AM$1,0),TRUE)</f>
        <v>10192.029701356683</v>
      </c>
      <c r="X219" s="89">
        <f>VLOOKUP($A219,'Published Daily Data'!$B:$AM,MATCH(X$1,'Published Daily Data'!$B$1:$AM$1,0),TRUE)</f>
        <v>0</v>
      </c>
      <c r="Y219" s="89">
        <f>VLOOKUP($A219,'Published Daily Data'!$B:$AM,MATCH(Y$1,'Published Daily Data'!$B$1:$AM$1,0),TRUE)</f>
        <v>382.73983558110632</v>
      </c>
      <c r="Z219" s="89">
        <f>VLOOKUP($A219,'Published Daily Data'!$B:$BN,MATCH(Z$1,'Published Daily Data'!$B$1:$BN$1,0),TRUE)</f>
        <v>80981.959280254479</v>
      </c>
      <c r="AA219" s="89">
        <f>VLOOKUP($A219,'Published Daily Data'!$B:$AM,MATCH(AA$1,'Published Daily Data'!$B$1:$AM$1,0),TRUE)</f>
        <v>15720.150552148183</v>
      </c>
      <c r="AB219" s="89">
        <f>-VLOOKUP($A219,'Published Daily Data'!$B:$AM,MATCH(AB$1,'Published Daily Data'!$B$1:$AM$1,0),TRUE)</f>
        <v>-20935.74717899174</v>
      </c>
      <c r="AC219" s="89">
        <f>VLOOKUP($A219,'Published Daily Data'!$B:$AM,MATCH(AC$1,'Published Daily Data'!$B$1:$AM$1,0),TRUE)</f>
        <v>75766.362653410906</v>
      </c>
      <c r="AD219" s="89">
        <f>VLOOKUP($A219,'Published Daily Data'!$B:$AM,MATCH(AD$1,'Published Daily Data'!$B$1:$AM$1,0),TRUE)</f>
        <v>151689</v>
      </c>
      <c r="AE219" s="89" t="e">
        <f>VLOOKUP($A219,'Published Daily Data'!$B:$AM,MATCH(AE$1,'Published Daily Data'!$B$1:$AM$1,0),TRUE)</f>
        <v>#N/A</v>
      </c>
      <c r="AF219" s="80">
        <f>VLOOKUP($A219,'Published Daily Data'!$B:$AM,MATCH(AF$1,'Published Daily Data'!$B$1:$AM$1,0),TRUE)</f>
        <v>1.1769768873710988</v>
      </c>
      <c r="AG219" s="80">
        <f>VLOOKUP($A219,'Published Daily Data'!$B:$AM,MATCH(AG$1,'Published Daily Data'!$B$1:$AM$1,0),TRUE)</f>
        <v>1.2046360435375683</v>
      </c>
      <c r="AH219" s="80"/>
    </row>
    <row r="220" spans="1:34" x14ac:dyDescent="0.25">
      <c r="A220" s="88">
        <f t="shared" si="4"/>
        <v>44885</v>
      </c>
      <c r="B220" s="79">
        <f>VLOOKUP($A220,'Published Daily Data'!$B:$AM,MATCH(B$1,'Published Daily Data'!$B$1:$AM$1,0),TRUE)</f>
        <v>137724</v>
      </c>
      <c r="C220" s="79">
        <f>VLOOKUP($A220,'Published Daily Data'!$B:$AM,MATCH(C$1,'Published Daily Data'!$B$1:$AM$1,0),TRUE)</f>
        <v>136474</v>
      </c>
      <c r="D220" s="79">
        <f>VLOOKUP($A220,'Published Daily Data'!$B:$AM,MATCH(D$1,'Published Daily Data'!$B$1:$AM$1,0),TRUE)</f>
        <v>155768</v>
      </c>
      <c r="E220" s="79">
        <f>VLOOKUP($A220,'Published Daily Data'!$B:$AM,MATCH(E$1,'Published Daily Data'!$B$1:$AM$1,0),TRUE)</f>
        <v>19294</v>
      </c>
      <c r="F220" s="79">
        <f>VLOOKUP($A220,'Published Daily Data'!$B:$AM,MATCH(F$1,'Published Daily Data'!$B$1:$AM$1,0),TRUE)</f>
        <v>70183</v>
      </c>
      <c r="G220" s="79">
        <f>VLOOKUP($A220,'Published Daily Data'!$B:$AM,MATCH(G$1,'Published Daily Data'!$B$1:$AM$1,0),TRUE)</f>
        <v>28222</v>
      </c>
      <c r="H220" s="79">
        <f>VLOOKUP($A220,'Published Daily Data'!$B:$AM,MATCH(H$1,'Published Daily Data'!$B$1:$AM$1,0),TRUE)</f>
        <v>0</v>
      </c>
      <c r="I220" s="79">
        <f>VLOOKUP($A220,'Published Daily Data'!$B:$AM,MATCH(I$1,'Published Daily Data'!$B$1:$AM$1,0),TRUE)</f>
        <v>0</v>
      </c>
      <c r="J220" s="79">
        <f>VLOOKUP($A220,'Published Daily Data'!$B:$AM,MATCH(J$1,'Published Daily Data'!$B$1:$AM$1,0),TRUE)</f>
        <v>845</v>
      </c>
      <c r="K220" s="79">
        <f>VLOOKUP($A220,'Published Daily Data'!$B:$AM,MATCH(K$1,'Published Daily Data'!$B$1:$AM$1,0),TRUE)</f>
        <v>9396</v>
      </c>
      <c r="L220" s="79">
        <f>VLOOKUP($A220,'Published Daily Data'!$B:$AM,MATCH(L$1,'Published Daily Data'!$B$1:$AM$1,0),TRUE)</f>
        <v>43837</v>
      </c>
      <c r="M220" s="79">
        <f>VLOOKUP($A220,'Published Daily Data'!$B:$AM,MATCH(M$1,'Published Daily Data'!$B$1:$AM$1,0),TRUE)</f>
        <v>3285</v>
      </c>
      <c r="N220" s="79">
        <f>VLOOKUP($A220,'Published Daily Data'!$B:$AM,MATCH(N$1,'Published Daily Data'!$B$1:$AM$1,0),TRUE)</f>
        <v>0</v>
      </c>
      <c r="O220" s="79">
        <f>VLOOKUP($A220,'Published Daily Data'!$B:$AM,MATCH(O$1,'Published Daily Data'!$B$1:$AM$1,0),TRUE)</f>
        <v>-4802</v>
      </c>
      <c r="P220" s="79">
        <f>VLOOKUP($A220,'Published Daily Data'!$B:$AM,MATCH(P$1,'Published Daily Data'!$B$1:$AM$1,0),TRUE)</f>
        <v>37931</v>
      </c>
      <c r="Q220" s="79">
        <f>VLOOKUP($A220,'Published Daily Data'!$B:$AM,MATCH(Q$1,'Published Daily Data'!$B$1:$AM$1,0),TRUE)</f>
        <v>1967</v>
      </c>
      <c r="R220" s="79">
        <f>VLOOKUP($A220,'Published Daily Data'!$B:$AM,MATCH(R$1,'Published Daily Data'!$B$1:$AM$1,0),TRUE)</f>
        <v>3499</v>
      </c>
      <c r="S220" s="79">
        <f>VLOOKUP($A220,'Published Daily Data'!$B:$AM,MATCH(S$1,'Published Daily Data'!$B$1:$AM$1,0),TRUE)</f>
        <v>3404</v>
      </c>
      <c r="T220" s="79">
        <f>VLOOKUP($A220,'Published Daily Data'!$B:$AM,MATCH(T$1,'Published Daily Data'!$B$1:$AM$1,0),TRUE)</f>
        <v>0</v>
      </c>
      <c r="U220" s="79">
        <f>VLOOKUP($A220,'Published Daily Data'!$B:$AM,MATCH(U$1,'Published Daily Data'!$B$1:$AM$1,0),TRUE)</f>
        <v>-22705</v>
      </c>
      <c r="V220" s="89">
        <f>VLOOKUP($A220,'Published Daily Data'!$B:$AM,MATCH(V$1,'Published Daily Data'!$B$1:$AM$1,0),TRUE)</f>
        <v>71402.558628015089</v>
      </c>
      <c r="W220" s="89">
        <f>VLOOKUP($A220,'Published Daily Data'!$B:$AM,MATCH(W$1,'Published Daily Data'!$B$1:$AM$1,0),TRUE)</f>
        <v>11575.386301465063</v>
      </c>
      <c r="X220" s="89">
        <f>VLOOKUP($A220,'Published Daily Data'!$B:$AM,MATCH(X$1,'Published Daily Data'!$B$1:$AM$1,0),TRUE)</f>
        <v>0</v>
      </c>
      <c r="Y220" s="89">
        <f>VLOOKUP($A220,'Published Daily Data'!$B:$AM,MATCH(Y$1,'Published Daily Data'!$B$1:$AM$1,0),TRUE)</f>
        <v>382.10037049790276</v>
      </c>
      <c r="Z220" s="89">
        <f>VLOOKUP($A220,'Published Daily Data'!$B:$BN,MATCH(Z$1,'Published Daily Data'!$B$1:$BN$1,0),TRUE)</f>
        <v>83360.045299978054</v>
      </c>
      <c r="AA220" s="89">
        <f>VLOOKUP($A220,'Published Daily Data'!$B:$AM,MATCH(AA$1,'Published Daily Data'!$B$1:$AM$1,0),TRUE)</f>
        <v>18339.827918014162</v>
      </c>
      <c r="AB220" s="89">
        <f>-VLOOKUP($A220,'Published Daily Data'!$B:$AM,MATCH(AB$1,'Published Daily Data'!$B$1:$AM$1,0),TRUE)</f>
        <v>-26203.684672853717</v>
      </c>
      <c r="AC220" s="89">
        <f>VLOOKUP($A220,'Published Daily Data'!$B:$AM,MATCH(AC$1,'Published Daily Data'!$B$1:$AM$1,0),TRUE)</f>
        <v>75496.188545138502</v>
      </c>
      <c r="AD220" s="89">
        <f>VLOOKUP($A220,'Published Daily Data'!$B:$AM,MATCH(AD$1,'Published Daily Data'!$B$1:$AM$1,0),TRUE)</f>
        <v>155768</v>
      </c>
      <c r="AE220" s="89" t="e">
        <f>VLOOKUP($A220,'Published Daily Data'!$B:$AM,MATCH(AE$1,'Published Daily Data'!$B$1:$AM$1,0),TRUE)</f>
        <v>#N/A</v>
      </c>
      <c r="AF220" s="80">
        <f>VLOOKUP($A220,'Published Daily Data'!$B:$AM,MATCH(AF$1,'Published Daily Data'!$B$1:$AM$1,0),TRUE)</f>
        <v>1.1798137169973142</v>
      </c>
      <c r="AG220" s="80">
        <f>VLOOKUP($A220,'Published Daily Data'!$B:$AM,MATCH(AG$1,'Published Daily Data'!$B$1:$AM$1,0),TRUE)</f>
        <v>1.2195759425999328</v>
      </c>
      <c r="AH220" s="80"/>
    </row>
    <row r="221" spans="1:34" x14ac:dyDescent="0.25">
      <c r="A221" s="88">
        <f t="shared" si="4"/>
        <v>44886</v>
      </c>
      <c r="B221" s="79">
        <f>VLOOKUP($A221,'Published Daily Data'!$B:$AM,MATCH(B$1,'Published Daily Data'!$B$1:$AM$1,0),TRUE)</f>
        <v>144066</v>
      </c>
      <c r="C221" s="79">
        <f>VLOOKUP($A221,'Published Daily Data'!$B:$AM,MATCH(C$1,'Published Daily Data'!$B$1:$AM$1,0),TRUE)</f>
        <v>143896</v>
      </c>
      <c r="D221" s="79">
        <f>VLOOKUP($A221,'Published Daily Data'!$B:$AM,MATCH(D$1,'Published Daily Data'!$B$1:$AM$1,0),TRUE)</f>
        <v>164127</v>
      </c>
      <c r="E221" s="79">
        <f>VLOOKUP($A221,'Published Daily Data'!$B:$AM,MATCH(E$1,'Published Daily Data'!$B$1:$AM$1,0),TRUE)</f>
        <v>20231</v>
      </c>
      <c r="F221" s="79">
        <f>VLOOKUP($A221,'Published Daily Data'!$B:$AM,MATCH(F$1,'Published Daily Data'!$B$1:$AM$1,0),TRUE)</f>
        <v>84597</v>
      </c>
      <c r="G221" s="79">
        <f>VLOOKUP($A221,'Published Daily Data'!$B:$AM,MATCH(G$1,'Published Daily Data'!$B$1:$AM$1,0),TRUE)</f>
        <v>35563</v>
      </c>
      <c r="H221" s="79">
        <f>VLOOKUP($A221,'Published Daily Data'!$B:$AM,MATCH(H$1,'Published Daily Data'!$B$1:$AM$1,0),TRUE)</f>
        <v>0</v>
      </c>
      <c r="I221" s="79">
        <f>VLOOKUP($A221,'Published Daily Data'!$B:$AM,MATCH(I$1,'Published Daily Data'!$B$1:$AM$1,0),TRUE)</f>
        <v>0</v>
      </c>
      <c r="J221" s="79">
        <f>VLOOKUP($A221,'Published Daily Data'!$B:$AM,MATCH(J$1,'Published Daily Data'!$B$1:$AM$1,0),TRUE)</f>
        <v>778</v>
      </c>
      <c r="K221" s="79">
        <f>VLOOKUP($A221,'Published Daily Data'!$B:$AM,MATCH(K$1,'Published Daily Data'!$B$1:$AM$1,0),TRUE)</f>
        <v>9000</v>
      </c>
      <c r="L221" s="79">
        <f>VLOOKUP($A221,'Published Daily Data'!$B:$AM,MATCH(L$1,'Published Daily Data'!$B$1:$AM$1,0),TRUE)</f>
        <v>30933</v>
      </c>
      <c r="M221" s="79">
        <f>VLOOKUP($A221,'Published Daily Data'!$B:$AM,MATCH(M$1,'Published Daily Data'!$B$1:$AM$1,0),TRUE)</f>
        <v>3256</v>
      </c>
      <c r="N221" s="79">
        <f>VLOOKUP($A221,'Published Daily Data'!$B:$AM,MATCH(N$1,'Published Daily Data'!$B$1:$AM$1,0),TRUE)</f>
        <v>0</v>
      </c>
      <c r="O221" s="79">
        <f>VLOOKUP($A221,'Published Daily Data'!$B:$AM,MATCH(O$1,'Published Daily Data'!$B$1:$AM$1,0),TRUE)</f>
        <v>-3873</v>
      </c>
      <c r="P221" s="79">
        <f>VLOOKUP($A221,'Published Daily Data'!$B:$AM,MATCH(P$1,'Published Daily Data'!$B$1:$AM$1,0),TRUE)</f>
        <v>38777</v>
      </c>
      <c r="Q221" s="79">
        <f>VLOOKUP($A221,'Published Daily Data'!$B:$AM,MATCH(Q$1,'Published Daily Data'!$B$1:$AM$1,0),TRUE)</f>
        <v>2049</v>
      </c>
      <c r="R221" s="79">
        <f>VLOOKUP($A221,'Published Daily Data'!$B:$AM,MATCH(R$1,'Published Daily Data'!$B$1:$AM$1,0),TRUE)</f>
        <v>4272</v>
      </c>
      <c r="S221" s="79">
        <f>VLOOKUP($A221,'Published Daily Data'!$B:$AM,MATCH(S$1,'Published Daily Data'!$B$1:$AM$1,0),TRUE)</f>
        <v>1769</v>
      </c>
      <c r="T221" s="79">
        <f>VLOOKUP($A221,'Published Daily Data'!$B:$AM,MATCH(T$1,'Published Daily Data'!$B$1:$AM$1,0),TRUE)</f>
        <v>0</v>
      </c>
      <c r="U221" s="79">
        <f>VLOOKUP($A221,'Published Daily Data'!$B:$AM,MATCH(U$1,'Published Daily Data'!$B$1:$AM$1,0),TRUE)</f>
        <v>-22763</v>
      </c>
      <c r="V221" s="89">
        <f>VLOOKUP($A221,'Published Daily Data'!$B:$AM,MATCH(V$1,'Published Daily Data'!$B$1:$AM$1,0),TRUE)</f>
        <v>86007.991641835339</v>
      </c>
      <c r="W221" s="89">
        <f>VLOOKUP($A221,'Published Daily Data'!$B:$AM,MATCH(W$1,'Published Daily Data'!$B$1:$AM$1,0),TRUE)</f>
        <v>14538.184356084545</v>
      </c>
      <c r="X221" s="89">
        <f>VLOOKUP($A221,'Published Daily Data'!$B:$AM,MATCH(X$1,'Published Daily Data'!$B$1:$AM$1,0),TRUE)</f>
        <v>0</v>
      </c>
      <c r="Y221" s="89">
        <f>VLOOKUP($A221,'Published Daily Data'!$B:$AM,MATCH(Y$1,'Published Daily Data'!$B$1:$AM$1,0),TRUE)</f>
        <v>292.86834701255674</v>
      </c>
      <c r="Z221" s="89">
        <f>VLOOKUP($A221,'Published Daily Data'!$B:$BN,MATCH(Z$1,'Published Daily Data'!$B$1:$BN$1,0),TRUE)</f>
        <v>100839.04434493244</v>
      </c>
      <c r="AA221" s="89">
        <f>VLOOKUP($A221,'Published Daily Data'!$B:$AM,MATCH(AA$1,'Published Daily Data'!$B$1:$AM$1,0),TRUE)</f>
        <v>19500.743271696847</v>
      </c>
      <c r="AB221" s="89">
        <f>-VLOOKUP($A221,'Published Daily Data'!$B:$AM,MATCH(AB$1,'Published Daily Data'!$B$1:$AM$1,0),TRUE)</f>
        <v>-29909.457112413002</v>
      </c>
      <c r="AC221" s="89">
        <f>VLOOKUP($A221,'Published Daily Data'!$B:$AM,MATCH(AC$1,'Published Daily Data'!$B$1:$AM$1,0),TRUE)</f>
        <v>90430.330504216283</v>
      </c>
      <c r="AD221" s="89">
        <f>VLOOKUP($A221,'Published Daily Data'!$B:$AM,MATCH(AD$1,'Published Daily Data'!$B$1:$AM$1,0),TRUE)</f>
        <v>164127</v>
      </c>
      <c r="AE221" s="89" t="e">
        <f>VLOOKUP($A221,'Published Daily Data'!$B:$AM,MATCH(AE$1,'Published Daily Data'!$B$1:$AM$1,0),TRUE)</f>
        <v>#N/A</v>
      </c>
      <c r="AF221" s="80">
        <f>VLOOKUP($A221,'Published Daily Data'!$B:$AM,MATCH(AF$1,'Published Daily Data'!$B$1:$AM$1,0),TRUE)</f>
        <v>1.3545106773640225</v>
      </c>
      <c r="AG221" s="80">
        <f>VLOOKUP($A221,'Published Daily Data'!$B:$AM,MATCH(AG$1,'Published Daily Data'!$B$1:$AM$1,0),TRUE)</f>
        <v>1.3854764221118396</v>
      </c>
      <c r="AH221" s="80"/>
    </row>
    <row r="222" spans="1:34" x14ac:dyDescent="0.25">
      <c r="A222" s="88">
        <f t="shared" si="4"/>
        <v>44887</v>
      </c>
      <c r="B222" s="79">
        <f>VLOOKUP($A222,'Published Daily Data'!$B:$AM,MATCH(B$1,'Published Daily Data'!$B$1:$AM$1,0),TRUE)</f>
        <v>144524</v>
      </c>
      <c r="C222" s="79">
        <f>VLOOKUP($A222,'Published Daily Data'!$B:$AM,MATCH(C$1,'Published Daily Data'!$B$1:$AM$1,0),TRUE)</f>
        <v>138968</v>
      </c>
      <c r="D222" s="79">
        <f>VLOOKUP($A222,'Published Daily Data'!$B:$AM,MATCH(D$1,'Published Daily Data'!$B$1:$AM$1,0),TRUE)</f>
        <v>161775</v>
      </c>
      <c r="E222" s="79">
        <f>VLOOKUP($A222,'Published Daily Data'!$B:$AM,MATCH(E$1,'Published Daily Data'!$B$1:$AM$1,0),TRUE)</f>
        <v>22807</v>
      </c>
      <c r="F222" s="79">
        <f>VLOOKUP($A222,'Published Daily Data'!$B:$AM,MATCH(F$1,'Published Daily Data'!$B$1:$AM$1,0),TRUE)</f>
        <v>83988</v>
      </c>
      <c r="G222" s="79">
        <f>VLOOKUP($A222,'Published Daily Data'!$B:$AM,MATCH(G$1,'Published Daily Data'!$B$1:$AM$1,0),TRUE)</f>
        <v>35521</v>
      </c>
      <c r="H222" s="79">
        <f>VLOOKUP($A222,'Published Daily Data'!$B:$AM,MATCH(H$1,'Published Daily Data'!$B$1:$AM$1,0),TRUE)</f>
        <v>0</v>
      </c>
      <c r="I222" s="79">
        <f>VLOOKUP($A222,'Published Daily Data'!$B:$AM,MATCH(I$1,'Published Daily Data'!$B$1:$AM$1,0),TRUE)</f>
        <v>0</v>
      </c>
      <c r="J222" s="79">
        <f>VLOOKUP($A222,'Published Daily Data'!$B:$AM,MATCH(J$1,'Published Daily Data'!$B$1:$AM$1,0),TRUE)</f>
        <v>878</v>
      </c>
      <c r="K222" s="79">
        <f>VLOOKUP($A222,'Published Daily Data'!$B:$AM,MATCH(K$1,'Published Daily Data'!$B$1:$AM$1,0),TRUE)</f>
        <v>8941</v>
      </c>
      <c r="L222" s="79">
        <f>VLOOKUP($A222,'Published Daily Data'!$B:$AM,MATCH(L$1,'Published Daily Data'!$B$1:$AM$1,0),TRUE)</f>
        <v>29165</v>
      </c>
      <c r="M222" s="79">
        <f>VLOOKUP($A222,'Published Daily Data'!$B:$AM,MATCH(M$1,'Published Daily Data'!$B$1:$AM$1,0),TRUE)</f>
        <v>3282</v>
      </c>
      <c r="N222" s="79">
        <f>VLOOKUP($A222,'Published Daily Data'!$B:$AM,MATCH(N$1,'Published Daily Data'!$B$1:$AM$1,0),TRUE)</f>
        <v>0</v>
      </c>
      <c r="O222" s="79">
        <f>VLOOKUP($A222,'Published Daily Data'!$B:$AM,MATCH(O$1,'Published Daily Data'!$B$1:$AM$1,0),TRUE)</f>
        <v>-3935</v>
      </c>
      <c r="P222" s="79">
        <f>VLOOKUP($A222,'Published Daily Data'!$B:$AM,MATCH(P$1,'Published Daily Data'!$B$1:$AM$1,0),TRUE)</f>
        <v>40063</v>
      </c>
      <c r="Q222" s="79">
        <f>VLOOKUP($A222,'Published Daily Data'!$B:$AM,MATCH(Q$1,'Published Daily Data'!$B$1:$AM$1,0),TRUE)</f>
        <v>2883</v>
      </c>
      <c r="R222" s="79">
        <f>VLOOKUP($A222,'Published Daily Data'!$B:$AM,MATCH(R$1,'Published Daily Data'!$B$1:$AM$1,0),TRUE)</f>
        <v>5203</v>
      </c>
      <c r="S222" s="79">
        <f>VLOOKUP($A222,'Published Daily Data'!$B:$AM,MATCH(S$1,'Published Daily Data'!$B$1:$AM$1,0),TRUE)</f>
        <v>1403</v>
      </c>
      <c r="T222" s="79">
        <f>VLOOKUP($A222,'Published Daily Data'!$B:$AM,MATCH(T$1,'Published Daily Data'!$B$1:$AM$1,0),TRUE)</f>
        <v>0</v>
      </c>
      <c r="U222" s="79">
        <f>VLOOKUP($A222,'Published Daily Data'!$B:$AM,MATCH(U$1,'Published Daily Data'!$B$1:$AM$1,0),TRUE)</f>
        <v>-22810</v>
      </c>
      <c r="V222" s="89">
        <f>VLOOKUP($A222,'Published Daily Data'!$B:$AM,MATCH(V$1,'Published Daily Data'!$B$1:$AM$1,0),TRUE)</f>
        <v>85383.98895586346</v>
      </c>
      <c r="W222" s="89">
        <f>VLOOKUP($A222,'Published Daily Data'!$B:$AM,MATCH(W$1,'Published Daily Data'!$B$1:$AM$1,0),TRUE)</f>
        <v>14565.746151210917</v>
      </c>
      <c r="X222" s="89">
        <f>VLOOKUP($A222,'Published Daily Data'!$B:$AM,MATCH(X$1,'Published Daily Data'!$B$1:$AM$1,0),TRUE)</f>
        <v>0</v>
      </c>
      <c r="Y222" s="89">
        <f>VLOOKUP($A222,'Published Daily Data'!$B:$AM,MATCH(Y$1,'Published Daily Data'!$B$1:$AM$1,0),TRUE)</f>
        <v>281.53782506954587</v>
      </c>
      <c r="Z222" s="89">
        <f>VLOOKUP($A222,'Published Daily Data'!$B:$BN,MATCH(Z$1,'Published Daily Data'!$B$1:$BN$1,0),TRUE)</f>
        <v>100231.27293214394</v>
      </c>
      <c r="AA222" s="89">
        <f>VLOOKUP($A222,'Published Daily Data'!$B:$AM,MATCH(AA$1,'Published Daily Data'!$B$1:$AM$1,0),TRUE)</f>
        <v>18269.867156838754</v>
      </c>
      <c r="AB222" s="89">
        <f>-VLOOKUP($A222,'Published Daily Data'!$B:$AM,MATCH(AB$1,'Published Daily Data'!$B$1:$AM$1,0),TRUE)</f>
        <v>-31505.286178374936</v>
      </c>
      <c r="AC222" s="89">
        <f>VLOOKUP($A222,'Published Daily Data'!$B:$AM,MATCH(AC$1,'Published Daily Data'!$B$1:$AM$1,0),TRUE)</f>
        <v>86995.853910607722</v>
      </c>
      <c r="AD222" s="89">
        <f>VLOOKUP($A222,'Published Daily Data'!$B:$AM,MATCH(AD$1,'Published Daily Data'!$B$1:$AM$1,0),TRUE)</f>
        <v>161775</v>
      </c>
      <c r="AE222" s="89" t="e">
        <f>VLOOKUP($A222,'Published Daily Data'!$B:$AM,MATCH(AE$1,'Published Daily Data'!$B$1:$AM$1,0),TRUE)</f>
        <v>#N/A</v>
      </c>
      <c r="AF222" s="80">
        <f>VLOOKUP($A222,'Published Daily Data'!$B:$AM,MATCH(AF$1,'Published Daily Data'!$B$1:$AM$1,0),TRUE)</f>
        <v>1.3659209947869766</v>
      </c>
      <c r="AG222" s="80">
        <f>VLOOKUP($A222,'Published Daily Data'!$B:$AM,MATCH(AG$1,'Published Daily Data'!$B$1:$AM$1,0),TRUE)</f>
        <v>1.3801220385153703</v>
      </c>
      <c r="AH222" s="80"/>
    </row>
    <row r="223" spans="1:34" x14ac:dyDescent="0.25">
      <c r="A223" s="88">
        <f t="shared" si="4"/>
        <v>44888</v>
      </c>
      <c r="B223" s="79">
        <f>VLOOKUP($A223,'Published Daily Data'!$B:$AM,MATCH(B$1,'Published Daily Data'!$B$1:$AM$1,0),TRUE)</f>
        <v>143741</v>
      </c>
      <c r="C223" s="79">
        <f>VLOOKUP($A223,'Published Daily Data'!$B:$AM,MATCH(C$1,'Published Daily Data'!$B$1:$AM$1,0),TRUE)</f>
        <v>142353</v>
      </c>
      <c r="D223" s="79">
        <f>VLOOKUP($A223,'Published Daily Data'!$B:$AM,MATCH(D$1,'Published Daily Data'!$B$1:$AM$1,0),TRUE)</f>
        <v>159172</v>
      </c>
      <c r="E223" s="79">
        <f>VLOOKUP($A223,'Published Daily Data'!$B:$AM,MATCH(E$1,'Published Daily Data'!$B$1:$AM$1,0),TRUE)</f>
        <v>16819</v>
      </c>
      <c r="F223" s="79">
        <f>VLOOKUP($A223,'Published Daily Data'!$B:$AM,MATCH(F$1,'Published Daily Data'!$B$1:$AM$1,0),TRUE)</f>
        <v>76944</v>
      </c>
      <c r="G223" s="79">
        <f>VLOOKUP($A223,'Published Daily Data'!$B:$AM,MATCH(G$1,'Published Daily Data'!$B$1:$AM$1,0),TRUE)</f>
        <v>34453</v>
      </c>
      <c r="H223" s="79">
        <f>VLOOKUP($A223,'Published Daily Data'!$B:$AM,MATCH(H$1,'Published Daily Data'!$B$1:$AM$1,0),TRUE)</f>
        <v>0</v>
      </c>
      <c r="I223" s="79">
        <f>VLOOKUP($A223,'Published Daily Data'!$B:$AM,MATCH(I$1,'Published Daily Data'!$B$1:$AM$1,0),TRUE)</f>
        <v>0</v>
      </c>
      <c r="J223" s="79">
        <f>VLOOKUP($A223,'Published Daily Data'!$B:$AM,MATCH(J$1,'Published Daily Data'!$B$1:$AM$1,0),TRUE)</f>
        <v>954</v>
      </c>
      <c r="K223" s="79">
        <f>VLOOKUP($A223,'Published Daily Data'!$B:$AM,MATCH(K$1,'Published Daily Data'!$B$1:$AM$1,0),TRUE)</f>
        <v>7425</v>
      </c>
      <c r="L223" s="79">
        <f>VLOOKUP($A223,'Published Daily Data'!$B:$AM,MATCH(L$1,'Published Daily Data'!$B$1:$AM$1,0),TRUE)</f>
        <v>36120</v>
      </c>
      <c r="M223" s="79">
        <f>VLOOKUP($A223,'Published Daily Data'!$B:$AM,MATCH(M$1,'Published Daily Data'!$B$1:$AM$1,0),TRUE)</f>
        <v>3276</v>
      </c>
      <c r="N223" s="79">
        <f>VLOOKUP($A223,'Published Daily Data'!$B:$AM,MATCH(N$1,'Published Daily Data'!$B$1:$AM$1,0),TRUE)</f>
        <v>0</v>
      </c>
      <c r="O223" s="79">
        <f>VLOOKUP($A223,'Published Daily Data'!$B:$AM,MATCH(O$1,'Published Daily Data'!$B$1:$AM$1,0),TRUE)</f>
        <v>-5140</v>
      </c>
      <c r="P223" s="79">
        <f>VLOOKUP($A223,'Published Daily Data'!$B:$AM,MATCH(P$1,'Published Daily Data'!$B$1:$AM$1,0),TRUE)</f>
        <v>38287</v>
      </c>
      <c r="Q223" s="79">
        <f>VLOOKUP($A223,'Published Daily Data'!$B:$AM,MATCH(Q$1,'Published Daily Data'!$B$1:$AM$1,0),TRUE)</f>
        <v>2722</v>
      </c>
      <c r="R223" s="79">
        <f>VLOOKUP($A223,'Published Daily Data'!$B:$AM,MATCH(R$1,'Published Daily Data'!$B$1:$AM$1,0),TRUE)</f>
        <v>5456</v>
      </c>
      <c r="S223" s="79">
        <f>VLOOKUP($A223,'Published Daily Data'!$B:$AM,MATCH(S$1,'Published Daily Data'!$B$1:$AM$1,0),TRUE)</f>
        <v>2103</v>
      </c>
      <c r="T223" s="79">
        <f>VLOOKUP($A223,'Published Daily Data'!$B:$AM,MATCH(T$1,'Published Daily Data'!$B$1:$AM$1,0),TRUE)</f>
        <v>0</v>
      </c>
      <c r="U223" s="79">
        <f>VLOOKUP($A223,'Published Daily Data'!$B:$AM,MATCH(U$1,'Published Daily Data'!$B$1:$AM$1,0),TRUE)</f>
        <v>-26609</v>
      </c>
      <c r="V223" s="89">
        <f>VLOOKUP($A223,'Published Daily Data'!$B:$AM,MATCH(V$1,'Published Daily Data'!$B$1:$AM$1,0),TRUE)</f>
        <v>78186.882169366174</v>
      </c>
      <c r="W223" s="89">
        <f>VLOOKUP($A223,'Published Daily Data'!$B:$AM,MATCH(W$1,'Published Daily Data'!$B$1:$AM$1,0),TRUE)</f>
        <v>14174.718814750851</v>
      </c>
      <c r="X223" s="89">
        <f>VLOOKUP($A223,'Published Daily Data'!$B:$AM,MATCH(X$1,'Published Daily Data'!$B$1:$AM$1,0),TRUE)</f>
        <v>0</v>
      </c>
      <c r="Y223" s="89">
        <f>VLOOKUP($A223,'Published Daily Data'!$B:$AM,MATCH(Y$1,'Published Daily Data'!$B$1:$AM$1,0),TRUE)</f>
        <v>318.23379531295967</v>
      </c>
      <c r="Z223" s="89">
        <f>VLOOKUP($A223,'Published Daily Data'!$B:$BN,MATCH(Z$1,'Published Daily Data'!$B$1:$BN$1,0),TRUE)</f>
        <v>92679.834779429992</v>
      </c>
      <c r="AA223" s="89">
        <f>VLOOKUP($A223,'Published Daily Data'!$B:$AM,MATCH(AA$1,'Published Daily Data'!$B$1:$AM$1,0),TRUE)</f>
        <v>20576.060936011992</v>
      </c>
      <c r="AB223" s="89">
        <f>-VLOOKUP($A223,'Published Daily Data'!$B:$AM,MATCH(AB$1,'Published Daily Data'!$B$1:$AM$1,0),TRUE)</f>
        <v>-28986.576560845791</v>
      </c>
      <c r="AC223" s="89">
        <f>VLOOKUP($A223,'Published Daily Data'!$B:$AM,MATCH(AC$1,'Published Daily Data'!$B$1:$AM$1,0),TRUE)</f>
        <v>84269.319154596204</v>
      </c>
      <c r="AD223" s="89">
        <f>VLOOKUP($A223,'Published Daily Data'!$B:$AM,MATCH(AD$1,'Published Daily Data'!$B$1:$AM$1,0),TRUE)</f>
        <v>159172</v>
      </c>
      <c r="AE223" s="89" t="e">
        <f>VLOOKUP($A223,'Published Daily Data'!$B:$AM,MATCH(AE$1,'Published Daily Data'!$B$1:$AM$1,0),TRUE)</f>
        <v>#N/A</v>
      </c>
      <c r="AF223" s="80">
        <f>VLOOKUP($A223,'Published Daily Data'!$B:$AM,MATCH(AF$1,'Published Daily Data'!$B$1:$AM$1,0),TRUE)</f>
        <v>1.2836668343139932</v>
      </c>
      <c r="AG223" s="80">
        <f>VLOOKUP($A223,'Published Daily Data'!$B:$AM,MATCH(AG$1,'Published Daily Data'!$B$1:$AM$1,0),TRUE)</f>
        <v>1.3050784064586336</v>
      </c>
      <c r="AH223" s="80"/>
    </row>
    <row r="224" spans="1:34" x14ac:dyDescent="0.25">
      <c r="A224" s="88">
        <f t="shared" si="4"/>
        <v>44889</v>
      </c>
      <c r="B224" s="79">
        <f>VLOOKUP($A224,'Published Daily Data'!$B:$AM,MATCH(B$1,'Published Daily Data'!$B$1:$AM$1,0),TRUE)</f>
        <v>136300</v>
      </c>
      <c r="C224" s="79">
        <f>VLOOKUP($A224,'Published Daily Data'!$B:$AM,MATCH(C$1,'Published Daily Data'!$B$1:$AM$1,0),TRUE)</f>
        <v>128255</v>
      </c>
      <c r="D224" s="79">
        <f>VLOOKUP($A224,'Published Daily Data'!$B:$AM,MATCH(D$1,'Published Daily Data'!$B$1:$AM$1,0),TRUE)</f>
        <v>151390</v>
      </c>
      <c r="E224" s="79">
        <f>VLOOKUP($A224,'Published Daily Data'!$B:$AM,MATCH(E$1,'Published Daily Data'!$B$1:$AM$1,0),TRUE)</f>
        <v>23135</v>
      </c>
      <c r="F224" s="79">
        <f>VLOOKUP($A224,'Published Daily Data'!$B:$AM,MATCH(F$1,'Published Daily Data'!$B$1:$AM$1,0),TRUE)</f>
        <v>82591</v>
      </c>
      <c r="G224" s="79">
        <f>VLOOKUP($A224,'Published Daily Data'!$B:$AM,MATCH(G$1,'Published Daily Data'!$B$1:$AM$1,0),TRUE)</f>
        <v>34579</v>
      </c>
      <c r="H224" s="79">
        <f>VLOOKUP($A224,'Published Daily Data'!$B:$AM,MATCH(H$1,'Published Daily Data'!$B$1:$AM$1,0),TRUE)</f>
        <v>0</v>
      </c>
      <c r="I224" s="79">
        <f>VLOOKUP($A224,'Published Daily Data'!$B:$AM,MATCH(I$1,'Published Daily Data'!$B$1:$AM$1,0),TRUE)</f>
        <v>0</v>
      </c>
      <c r="J224" s="79">
        <f>VLOOKUP($A224,'Published Daily Data'!$B:$AM,MATCH(J$1,'Published Daily Data'!$B$1:$AM$1,0),TRUE)</f>
        <v>1020</v>
      </c>
      <c r="K224" s="79">
        <f>VLOOKUP($A224,'Published Daily Data'!$B:$AM,MATCH(K$1,'Published Daily Data'!$B$1:$AM$1,0),TRUE)</f>
        <v>9046</v>
      </c>
      <c r="L224" s="79">
        <f>VLOOKUP($A224,'Published Daily Data'!$B:$AM,MATCH(L$1,'Published Daily Data'!$B$1:$AM$1,0),TRUE)</f>
        <v>20865</v>
      </c>
      <c r="M224" s="79">
        <f>VLOOKUP($A224,'Published Daily Data'!$B:$AM,MATCH(M$1,'Published Daily Data'!$B$1:$AM$1,0),TRUE)</f>
        <v>3289</v>
      </c>
      <c r="N224" s="79">
        <f>VLOOKUP($A224,'Published Daily Data'!$B:$AM,MATCH(N$1,'Published Daily Data'!$B$1:$AM$1,0),TRUE)</f>
        <v>0</v>
      </c>
      <c r="O224" s="79">
        <f>VLOOKUP($A224,'Published Daily Data'!$B:$AM,MATCH(O$1,'Published Daily Data'!$B$1:$AM$1,0),TRUE)</f>
        <v>-4373</v>
      </c>
      <c r="P224" s="79">
        <f>VLOOKUP($A224,'Published Daily Data'!$B:$AM,MATCH(P$1,'Published Daily Data'!$B$1:$AM$1,0),TRUE)</f>
        <v>46282</v>
      </c>
      <c r="Q224" s="79">
        <f>VLOOKUP($A224,'Published Daily Data'!$B:$AM,MATCH(Q$1,'Published Daily Data'!$B$1:$AM$1,0),TRUE)</f>
        <v>487</v>
      </c>
      <c r="R224" s="79">
        <f>VLOOKUP($A224,'Published Daily Data'!$B:$AM,MATCH(R$1,'Published Daily Data'!$B$1:$AM$1,0),TRUE)</f>
        <v>6089</v>
      </c>
      <c r="S224" s="79">
        <f>VLOOKUP($A224,'Published Daily Data'!$B:$AM,MATCH(S$1,'Published Daily Data'!$B$1:$AM$1,0),TRUE)</f>
        <v>2282</v>
      </c>
      <c r="T224" s="79">
        <f>VLOOKUP($A224,'Published Daily Data'!$B:$AM,MATCH(T$1,'Published Daily Data'!$B$1:$AM$1,0),TRUE)</f>
        <v>0</v>
      </c>
      <c r="U224" s="79">
        <f>VLOOKUP($A224,'Published Daily Data'!$B:$AM,MATCH(U$1,'Published Daily Data'!$B$1:$AM$1,0),TRUE)</f>
        <v>-27632</v>
      </c>
      <c r="V224" s="89">
        <f>VLOOKUP($A224,'Published Daily Data'!$B:$AM,MATCH(V$1,'Published Daily Data'!$B$1:$AM$1,0),TRUE)</f>
        <v>83886.821957660577</v>
      </c>
      <c r="W224" s="89">
        <f>VLOOKUP($A224,'Published Daily Data'!$B:$AM,MATCH(W$1,'Published Daily Data'!$B$1:$AM$1,0),TRUE)</f>
        <v>14270.340356214259</v>
      </c>
      <c r="X224" s="89">
        <f>VLOOKUP($A224,'Published Daily Data'!$B:$AM,MATCH(X$1,'Published Daily Data'!$B$1:$AM$1,0),TRUE)</f>
        <v>0</v>
      </c>
      <c r="Y224" s="89">
        <f>VLOOKUP($A224,'Published Daily Data'!$B:$AM,MATCH(Y$1,'Published Daily Data'!$B$1:$AM$1,0),TRUE)</f>
        <v>227.94265778355791</v>
      </c>
      <c r="Z224" s="89">
        <f>VLOOKUP($A224,'Published Daily Data'!$B:$BN,MATCH(Z$1,'Published Daily Data'!$B$1:$BN$1,0),TRUE)</f>
        <v>98385.104971658395</v>
      </c>
      <c r="AA224" s="89">
        <f>VLOOKUP($A224,'Published Daily Data'!$B:$AM,MATCH(AA$1,'Published Daily Data'!$B$1:$AM$1,0),TRUE)</f>
        <v>20630.501653664836</v>
      </c>
      <c r="AB224" s="89">
        <f>-VLOOKUP($A224,'Published Daily Data'!$B:$AM,MATCH(AB$1,'Published Daily Data'!$B$1:$AM$1,0),TRUE)</f>
        <v>-36272.046419064936</v>
      </c>
      <c r="AC224" s="89">
        <f>VLOOKUP($A224,'Published Daily Data'!$B:$AM,MATCH(AC$1,'Published Daily Data'!$B$1:$AM$1,0),TRUE)</f>
        <v>82743.560206258277</v>
      </c>
      <c r="AD224" s="89">
        <f>VLOOKUP($A224,'Published Daily Data'!$B:$AM,MATCH(AD$1,'Published Daily Data'!$B$1:$AM$1,0),TRUE)</f>
        <v>151390</v>
      </c>
      <c r="AE224" s="89" t="e">
        <f>VLOOKUP($A224,'Published Daily Data'!$B:$AM,MATCH(AE$1,'Published Daily Data'!$B$1:$AM$1,0),TRUE)</f>
        <v>#N/A</v>
      </c>
      <c r="AF224" s="80">
        <f>VLOOKUP($A224,'Published Daily Data'!$B:$AM,MATCH(AF$1,'Published Daily Data'!$B$1:$AM$1,0),TRUE)</f>
        <v>1.4327351220200641</v>
      </c>
      <c r="AG224" s="80">
        <f>VLOOKUP($A224,'Published Daily Data'!$B:$AM,MATCH(AG$1,'Published Daily Data'!$B$1:$AM$1,0),TRUE)</f>
        <v>1.4223079622776587</v>
      </c>
      <c r="AH224" s="80"/>
    </row>
    <row r="225" spans="1:34" x14ac:dyDescent="0.25">
      <c r="A225" s="88">
        <f t="shared" si="4"/>
        <v>44890</v>
      </c>
      <c r="B225" s="79">
        <f>VLOOKUP($A225,'Published Daily Data'!$B:$AM,MATCH(B$1,'Published Daily Data'!$B$1:$AM$1,0),TRUE)</f>
        <v>136072</v>
      </c>
      <c r="C225" s="79">
        <f>VLOOKUP($A225,'Published Daily Data'!$B:$AM,MATCH(C$1,'Published Daily Data'!$B$1:$AM$1,0),TRUE)</f>
        <v>127498</v>
      </c>
      <c r="D225" s="79">
        <f>VLOOKUP($A225,'Published Daily Data'!$B:$AM,MATCH(D$1,'Published Daily Data'!$B$1:$AM$1,0),TRUE)</f>
        <v>152723</v>
      </c>
      <c r="E225" s="79">
        <f>VLOOKUP($A225,'Published Daily Data'!$B:$AM,MATCH(E$1,'Published Daily Data'!$B$1:$AM$1,0),TRUE)</f>
        <v>25225</v>
      </c>
      <c r="F225" s="79">
        <f>VLOOKUP($A225,'Published Daily Data'!$B:$AM,MATCH(F$1,'Published Daily Data'!$B$1:$AM$1,0),TRUE)</f>
        <v>83539</v>
      </c>
      <c r="G225" s="79">
        <f>VLOOKUP($A225,'Published Daily Data'!$B:$AM,MATCH(G$1,'Published Daily Data'!$B$1:$AM$1,0),TRUE)</f>
        <v>33191</v>
      </c>
      <c r="H225" s="79">
        <f>VLOOKUP($A225,'Published Daily Data'!$B:$AM,MATCH(H$1,'Published Daily Data'!$B$1:$AM$1,0),TRUE)</f>
        <v>0</v>
      </c>
      <c r="I225" s="79">
        <f>VLOOKUP($A225,'Published Daily Data'!$B:$AM,MATCH(I$1,'Published Daily Data'!$B$1:$AM$1,0),TRUE)</f>
        <v>0</v>
      </c>
      <c r="J225" s="79">
        <f>VLOOKUP($A225,'Published Daily Data'!$B:$AM,MATCH(J$1,'Published Daily Data'!$B$1:$AM$1,0),TRUE)</f>
        <v>951</v>
      </c>
      <c r="K225" s="79">
        <f>VLOOKUP($A225,'Published Daily Data'!$B:$AM,MATCH(K$1,'Published Daily Data'!$B$1:$AM$1,0),TRUE)</f>
        <v>8914</v>
      </c>
      <c r="L225" s="79">
        <f>VLOOKUP($A225,'Published Daily Data'!$B:$AM,MATCH(L$1,'Published Daily Data'!$B$1:$AM$1,0),TRUE)</f>
        <v>22842</v>
      </c>
      <c r="M225" s="79">
        <f>VLOOKUP($A225,'Published Daily Data'!$B:$AM,MATCH(M$1,'Published Daily Data'!$B$1:$AM$1,0),TRUE)</f>
        <v>3286</v>
      </c>
      <c r="N225" s="79">
        <f>VLOOKUP($A225,'Published Daily Data'!$B:$AM,MATCH(N$1,'Published Daily Data'!$B$1:$AM$1,0),TRUE)</f>
        <v>0</v>
      </c>
      <c r="O225" s="79">
        <f>VLOOKUP($A225,'Published Daily Data'!$B:$AM,MATCH(O$1,'Published Daily Data'!$B$1:$AM$1,0),TRUE)</f>
        <v>-3336</v>
      </c>
      <c r="P225" s="79">
        <f>VLOOKUP($A225,'Published Daily Data'!$B:$AM,MATCH(P$1,'Published Daily Data'!$B$1:$AM$1,0),TRUE)</f>
        <v>42881</v>
      </c>
      <c r="Q225" s="79">
        <f>VLOOKUP($A225,'Published Daily Data'!$B:$AM,MATCH(Q$1,'Published Daily Data'!$B$1:$AM$1,0),TRUE)</f>
        <v>2432</v>
      </c>
      <c r="R225" s="79">
        <f>VLOOKUP($A225,'Published Daily Data'!$B:$AM,MATCH(R$1,'Published Daily Data'!$B$1:$AM$1,0),TRUE)</f>
        <v>5467</v>
      </c>
      <c r="S225" s="79">
        <f>VLOOKUP($A225,'Published Daily Data'!$B:$AM,MATCH(S$1,'Published Daily Data'!$B$1:$AM$1,0),TRUE)</f>
        <v>3033</v>
      </c>
      <c r="T225" s="79">
        <f>VLOOKUP($A225,'Published Daily Data'!$B:$AM,MATCH(T$1,'Published Daily Data'!$B$1:$AM$1,0),TRUE)</f>
        <v>0</v>
      </c>
      <c r="U225" s="79">
        <f>VLOOKUP($A225,'Published Daily Data'!$B:$AM,MATCH(U$1,'Published Daily Data'!$B$1:$AM$1,0),TRUE)</f>
        <v>-25252</v>
      </c>
      <c r="V225" s="89">
        <f>VLOOKUP($A225,'Published Daily Data'!$B:$AM,MATCH(V$1,'Published Daily Data'!$B$1:$AM$1,0),TRUE)</f>
        <v>84771.045423110758</v>
      </c>
      <c r="W225" s="89">
        <f>VLOOKUP($A225,'Published Daily Data'!$B:$AM,MATCH(W$1,'Published Daily Data'!$B$1:$AM$1,0),TRUE)</f>
        <v>13637.101872446614</v>
      </c>
      <c r="X225" s="89">
        <f>VLOOKUP($A225,'Published Daily Data'!$B:$AM,MATCH(X$1,'Published Daily Data'!$B$1:$AM$1,0),TRUE)</f>
        <v>0</v>
      </c>
      <c r="Y225" s="89">
        <f>VLOOKUP($A225,'Published Daily Data'!$B:$AM,MATCH(Y$1,'Published Daily Data'!$B$1:$AM$1,0),TRUE)</f>
        <v>239.75277853897137</v>
      </c>
      <c r="Z225" s="89">
        <f>VLOOKUP($A225,'Published Daily Data'!$B:$BN,MATCH(Z$1,'Published Daily Data'!$B$1:$BN$1,0),TRUE)</f>
        <v>98647.900074096338</v>
      </c>
      <c r="AA225" s="89">
        <f>VLOOKUP($A225,'Published Daily Data'!$B:$AM,MATCH(AA$1,'Published Daily Data'!$B$1:$AM$1,0),TRUE)</f>
        <v>21089.725501048939</v>
      </c>
      <c r="AB225" s="89">
        <f>-VLOOKUP($A225,'Published Daily Data'!$B:$AM,MATCH(AB$1,'Published Daily Data'!$B$1:$AM$1,0),TRUE)</f>
        <v>-35577.247181109502</v>
      </c>
      <c r="AC225" s="89">
        <f>VLOOKUP($A225,'Published Daily Data'!$B:$AM,MATCH(AC$1,'Published Daily Data'!$B$1:$AM$1,0),TRUE)</f>
        <v>84160.378394035812</v>
      </c>
      <c r="AD225" s="89">
        <f>VLOOKUP($A225,'Published Daily Data'!$B:$AM,MATCH(AD$1,'Published Daily Data'!$B$1:$AM$1,0),TRUE)</f>
        <v>152723</v>
      </c>
      <c r="AE225" s="89" t="e">
        <f>VLOOKUP($A225,'Published Daily Data'!$B:$AM,MATCH(AE$1,'Published Daily Data'!$B$1:$AM$1,0),TRUE)</f>
        <v>#N/A</v>
      </c>
      <c r="AF225" s="80">
        <f>VLOOKUP($A225,'Published Daily Data'!$B:$AM,MATCH(AF$1,'Published Daily Data'!$B$1:$AM$1,0),TRUE)</f>
        <v>1.4240234507006426</v>
      </c>
      <c r="AG225" s="80">
        <f>VLOOKUP($A225,'Published Daily Data'!$B:$AM,MATCH(AG$1,'Published Daily Data'!$B$1:$AM$1,0),TRUE)</f>
        <v>1.4552514817099813</v>
      </c>
      <c r="AH225" s="80"/>
    </row>
    <row r="226" spans="1:34" x14ac:dyDescent="0.25">
      <c r="A226" s="88">
        <f t="shared" si="4"/>
        <v>44891</v>
      </c>
      <c r="B226" s="79">
        <f>VLOOKUP($A226,'Published Daily Data'!$B:$AM,MATCH(B$1,'Published Daily Data'!$B$1:$AM$1,0),TRUE)</f>
        <v>135695</v>
      </c>
      <c r="C226" s="79">
        <f>VLOOKUP($A226,'Published Daily Data'!$B:$AM,MATCH(C$1,'Published Daily Data'!$B$1:$AM$1,0),TRUE)</f>
        <v>130819</v>
      </c>
      <c r="D226" s="79">
        <f>VLOOKUP($A226,'Published Daily Data'!$B:$AM,MATCH(D$1,'Published Daily Data'!$B$1:$AM$1,0),TRUE)</f>
        <v>148534</v>
      </c>
      <c r="E226" s="79">
        <f>VLOOKUP($A226,'Published Daily Data'!$B:$AM,MATCH(E$1,'Published Daily Data'!$B$1:$AM$1,0),TRUE)</f>
        <v>17715</v>
      </c>
      <c r="F226" s="79">
        <f>VLOOKUP($A226,'Published Daily Data'!$B:$AM,MATCH(F$1,'Published Daily Data'!$B$1:$AM$1,0),TRUE)</f>
        <v>80803</v>
      </c>
      <c r="G226" s="79">
        <f>VLOOKUP($A226,'Published Daily Data'!$B:$AM,MATCH(G$1,'Published Daily Data'!$B$1:$AM$1,0),TRUE)</f>
        <v>34886</v>
      </c>
      <c r="H226" s="79">
        <f>VLOOKUP($A226,'Published Daily Data'!$B:$AM,MATCH(H$1,'Published Daily Data'!$B$1:$AM$1,0),TRUE)</f>
        <v>0</v>
      </c>
      <c r="I226" s="79">
        <f>VLOOKUP($A226,'Published Daily Data'!$B:$AM,MATCH(I$1,'Published Daily Data'!$B$1:$AM$1,0),TRUE)</f>
        <v>0</v>
      </c>
      <c r="J226" s="79">
        <f>VLOOKUP($A226,'Published Daily Data'!$B:$AM,MATCH(J$1,'Published Daily Data'!$B$1:$AM$1,0),TRUE)</f>
        <v>990</v>
      </c>
      <c r="K226" s="79">
        <f>VLOOKUP($A226,'Published Daily Data'!$B:$AM,MATCH(K$1,'Published Daily Data'!$B$1:$AM$1,0),TRUE)</f>
        <v>4450</v>
      </c>
      <c r="L226" s="79">
        <f>VLOOKUP($A226,'Published Daily Data'!$B:$AM,MATCH(L$1,'Published Daily Data'!$B$1:$AM$1,0),TRUE)</f>
        <v>24140</v>
      </c>
      <c r="M226" s="79">
        <f>VLOOKUP($A226,'Published Daily Data'!$B:$AM,MATCH(M$1,'Published Daily Data'!$B$1:$AM$1,0),TRUE)</f>
        <v>3265</v>
      </c>
      <c r="N226" s="79">
        <f>VLOOKUP($A226,'Published Daily Data'!$B:$AM,MATCH(N$1,'Published Daily Data'!$B$1:$AM$1,0),TRUE)</f>
        <v>0</v>
      </c>
      <c r="O226" s="79">
        <f>VLOOKUP($A226,'Published Daily Data'!$B:$AM,MATCH(O$1,'Published Daily Data'!$B$1:$AM$1,0),TRUE)</f>
        <v>-3710</v>
      </c>
      <c r="P226" s="79">
        <f>VLOOKUP($A226,'Published Daily Data'!$B:$AM,MATCH(P$1,'Published Daily Data'!$B$1:$AM$1,0),TRUE)</f>
        <v>36374</v>
      </c>
      <c r="Q226" s="79">
        <f>VLOOKUP($A226,'Published Daily Data'!$B:$AM,MATCH(Q$1,'Published Daily Data'!$B$1:$AM$1,0),TRUE)</f>
        <v>2722</v>
      </c>
      <c r="R226" s="79">
        <f>VLOOKUP($A226,'Published Daily Data'!$B:$AM,MATCH(R$1,'Published Daily Data'!$B$1:$AM$1,0),TRUE)</f>
        <v>4601</v>
      </c>
      <c r="S226" s="79">
        <f>VLOOKUP($A226,'Published Daily Data'!$B:$AM,MATCH(S$1,'Published Daily Data'!$B$1:$AM$1,0),TRUE)</f>
        <v>3393</v>
      </c>
      <c r="T226" s="79">
        <f>VLOOKUP($A226,'Published Daily Data'!$B:$AM,MATCH(T$1,'Published Daily Data'!$B$1:$AM$1,0),TRUE)</f>
        <v>0</v>
      </c>
      <c r="U226" s="79">
        <f>VLOOKUP($A226,'Published Daily Data'!$B:$AM,MATCH(U$1,'Published Daily Data'!$B$1:$AM$1,0),TRUE)</f>
        <v>-25665</v>
      </c>
      <c r="V226" s="89">
        <f>VLOOKUP($A226,'Published Daily Data'!$B:$AM,MATCH(V$1,'Published Daily Data'!$B$1:$AM$1,0),TRUE)</f>
        <v>81964.327087992584</v>
      </c>
      <c r="W226" s="89">
        <f>VLOOKUP($A226,'Published Daily Data'!$B:$AM,MATCH(W$1,'Published Daily Data'!$B$1:$AM$1,0),TRUE)</f>
        <v>14346.284104724749</v>
      </c>
      <c r="X226" s="89">
        <f>VLOOKUP($A226,'Published Daily Data'!$B:$AM,MATCH(X$1,'Published Daily Data'!$B$1:$AM$1,0),TRUE)</f>
        <v>0</v>
      </c>
      <c r="Y226" s="89">
        <f>VLOOKUP($A226,'Published Daily Data'!$B:$AM,MATCH(Y$1,'Published Daily Data'!$B$1:$AM$1,0),TRUE)</f>
        <v>218.78365268559207</v>
      </c>
      <c r="Z226" s="89">
        <f>VLOOKUP($A226,'Published Daily Data'!$B:$BN,MATCH(Z$1,'Published Daily Data'!$B$1:$BN$1,0),TRUE)</f>
        <v>96529.394845402945</v>
      </c>
      <c r="AA226" s="89">
        <f>VLOOKUP($A226,'Published Daily Data'!$B:$AM,MATCH(AA$1,'Published Daily Data'!$B$1:$AM$1,0),TRUE)</f>
        <v>18963.834867265105</v>
      </c>
      <c r="AB226" s="89">
        <f>-VLOOKUP($A226,'Published Daily Data'!$B:$AM,MATCH(AB$1,'Published Daily Data'!$B$1:$AM$1,0),TRUE)</f>
        <v>-30999.829761065146</v>
      </c>
      <c r="AC226" s="89">
        <f>VLOOKUP($A226,'Published Daily Data'!$B:$AM,MATCH(AC$1,'Published Daily Data'!$B$1:$AM$1,0),TRUE)</f>
        <v>84493.399951602885</v>
      </c>
      <c r="AD226" s="89">
        <f>VLOOKUP($A226,'Published Daily Data'!$B:$AM,MATCH(AD$1,'Published Daily Data'!$B$1:$AM$1,0),TRUE)</f>
        <v>148534</v>
      </c>
      <c r="AE226" s="89" t="e">
        <f>VLOOKUP($A226,'Published Daily Data'!$B:$AM,MATCH(AE$1,'Published Daily Data'!$B$1:$AM$1,0),TRUE)</f>
        <v>#N/A</v>
      </c>
      <c r="AF226" s="80">
        <f>VLOOKUP($A226,'Published Daily Data'!$B:$AM,MATCH(AF$1,'Published Daily Data'!$B$1:$AM$1,0),TRUE)</f>
        <v>1.4327402107535798</v>
      </c>
      <c r="AG226" s="80">
        <f>VLOOKUP($A226,'Published Daily Data'!$B:$AM,MATCH(AG$1,'Published Daily Data'!$B$1:$AM$1,0),TRUE)</f>
        <v>1.4239203739617545</v>
      </c>
      <c r="AH226" s="80"/>
    </row>
    <row r="227" spans="1:34" x14ac:dyDescent="0.25">
      <c r="A227" s="88">
        <f t="shared" si="4"/>
        <v>44892</v>
      </c>
      <c r="B227" s="79">
        <f>VLOOKUP($A227,'Published Daily Data'!$B:$AM,MATCH(B$1,'Published Daily Data'!$B$1:$AM$1,0),TRUE)</f>
        <v>135263</v>
      </c>
      <c r="C227" s="79">
        <f>VLOOKUP($A227,'Published Daily Data'!$B:$AM,MATCH(C$1,'Published Daily Data'!$B$1:$AM$1,0),TRUE)</f>
        <v>130250</v>
      </c>
      <c r="D227" s="79">
        <f>VLOOKUP($A227,'Published Daily Data'!$B:$AM,MATCH(D$1,'Published Daily Data'!$B$1:$AM$1,0),TRUE)</f>
        <v>161542</v>
      </c>
      <c r="E227" s="79">
        <f>VLOOKUP($A227,'Published Daily Data'!$B:$AM,MATCH(E$1,'Published Daily Data'!$B$1:$AM$1,0),TRUE)</f>
        <v>31292</v>
      </c>
      <c r="F227" s="79">
        <f>VLOOKUP($A227,'Published Daily Data'!$B:$AM,MATCH(F$1,'Published Daily Data'!$B$1:$AM$1,0),TRUE)</f>
        <v>70662</v>
      </c>
      <c r="G227" s="79">
        <f>VLOOKUP($A227,'Published Daily Data'!$B:$AM,MATCH(G$1,'Published Daily Data'!$B$1:$AM$1,0),TRUE)</f>
        <v>34001</v>
      </c>
      <c r="H227" s="79">
        <f>VLOOKUP($A227,'Published Daily Data'!$B:$AM,MATCH(H$1,'Published Daily Data'!$B$1:$AM$1,0),TRUE)</f>
        <v>0</v>
      </c>
      <c r="I227" s="79">
        <f>VLOOKUP($A227,'Published Daily Data'!$B:$AM,MATCH(I$1,'Published Daily Data'!$B$1:$AM$1,0),TRUE)</f>
        <v>0</v>
      </c>
      <c r="J227" s="79">
        <f>VLOOKUP($A227,'Published Daily Data'!$B:$AM,MATCH(J$1,'Published Daily Data'!$B$1:$AM$1,0),TRUE)</f>
        <v>1000</v>
      </c>
      <c r="K227" s="79">
        <f>VLOOKUP($A227,'Published Daily Data'!$B:$AM,MATCH(K$1,'Published Daily Data'!$B$1:$AM$1,0),TRUE)</f>
        <v>7811</v>
      </c>
      <c r="L227" s="79">
        <f>VLOOKUP($A227,'Published Daily Data'!$B:$AM,MATCH(L$1,'Published Daily Data'!$B$1:$AM$1,0),TRUE)</f>
        <v>44797</v>
      </c>
      <c r="M227" s="79">
        <f>VLOOKUP($A227,'Published Daily Data'!$B:$AM,MATCH(M$1,'Published Daily Data'!$B$1:$AM$1,0),TRUE)</f>
        <v>3271</v>
      </c>
      <c r="N227" s="79">
        <f>VLOOKUP($A227,'Published Daily Data'!$B:$AM,MATCH(N$1,'Published Daily Data'!$B$1:$AM$1,0),TRUE)</f>
        <v>0</v>
      </c>
      <c r="O227" s="79">
        <f>VLOOKUP($A227,'Published Daily Data'!$B:$AM,MATCH(O$1,'Published Daily Data'!$B$1:$AM$1,0),TRUE)</f>
        <v>-3244</v>
      </c>
      <c r="P227" s="79">
        <f>VLOOKUP($A227,'Published Daily Data'!$B:$AM,MATCH(P$1,'Published Daily Data'!$B$1:$AM$1,0),TRUE)</f>
        <v>40638</v>
      </c>
      <c r="Q227" s="79">
        <f>VLOOKUP($A227,'Published Daily Data'!$B:$AM,MATCH(Q$1,'Published Daily Data'!$B$1:$AM$1,0),TRUE)</f>
        <v>4039</v>
      </c>
      <c r="R227" s="79">
        <f>VLOOKUP($A227,'Published Daily Data'!$B:$AM,MATCH(R$1,'Published Daily Data'!$B$1:$AM$1,0),TRUE)</f>
        <v>6248</v>
      </c>
      <c r="S227" s="79">
        <f>VLOOKUP($A227,'Published Daily Data'!$B:$AM,MATCH(S$1,'Published Daily Data'!$B$1:$AM$1,0),TRUE)</f>
        <v>4660</v>
      </c>
      <c r="T227" s="79">
        <f>VLOOKUP($A227,'Published Daily Data'!$B:$AM,MATCH(T$1,'Published Daily Data'!$B$1:$AM$1,0),TRUE)</f>
        <v>0</v>
      </c>
      <c r="U227" s="79">
        <f>VLOOKUP($A227,'Published Daily Data'!$B:$AM,MATCH(U$1,'Published Daily Data'!$B$1:$AM$1,0),TRUE)</f>
        <v>-21049</v>
      </c>
      <c r="V227" s="89">
        <f>VLOOKUP($A227,'Published Daily Data'!$B:$AM,MATCH(V$1,'Published Daily Data'!$B$1:$AM$1,0),TRUE)</f>
        <v>71687.086043933959</v>
      </c>
      <c r="W227" s="89">
        <f>VLOOKUP($A227,'Published Daily Data'!$B:$AM,MATCH(W$1,'Published Daily Data'!$B$1:$AM$1,0),TRUE)</f>
        <v>13955.369431809962</v>
      </c>
      <c r="X227" s="89">
        <f>VLOOKUP($A227,'Published Daily Data'!$B:$AM,MATCH(X$1,'Published Daily Data'!$B$1:$AM$1,0),TRUE)</f>
        <v>0</v>
      </c>
      <c r="Y227" s="89">
        <f>VLOOKUP($A227,'Published Daily Data'!$B:$AM,MATCH(Y$1,'Published Daily Data'!$B$1:$AM$1,0),TRUE)</f>
        <v>378.87640070341882</v>
      </c>
      <c r="Z227" s="89">
        <f>VLOOKUP($A227,'Published Daily Data'!$B:$BN,MATCH(Z$1,'Published Daily Data'!$B$1:$BN$1,0),TRUE)</f>
        <v>86021.331876447352</v>
      </c>
      <c r="AA227" s="89">
        <f>VLOOKUP($A227,'Published Daily Data'!$B:$AM,MATCH(AA$1,'Published Daily Data'!$B$1:$AM$1,0),TRUE)</f>
        <v>17506.549530829496</v>
      </c>
      <c r="AB227" s="89">
        <f>-VLOOKUP($A227,'Published Daily Data'!$B:$AM,MATCH(AB$1,'Published Daily Data'!$B$1:$AM$1,0),TRUE)</f>
        <v>-31094.504997823733</v>
      </c>
      <c r="AC227" s="89">
        <f>VLOOKUP($A227,'Published Daily Data'!$B:$AM,MATCH(AC$1,'Published Daily Data'!$B$1:$AM$1,0),TRUE)</f>
        <v>72433.376409453122</v>
      </c>
      <c r="AD227" s="89">
        <f>VLOOKUP($A227,'Published Daily Data'!$B:$AM,MATCH(AD$1,'Published Daily Data'!$B$1:$AM$1,0),TRUE)</f>
        <v>161542</v>
      </c>
      <c r="AE227" s="89" t="e">
        <f>VLOOKUP($A227,'Published Daily Data'!$B:$AM,MATCH(AE$1,'Published Daily Data'!$B$1:$AM$1,0),TRUE)</f>
        <v>#N/A</v>
      </c>
      <c r="AF227" s="80">
        <f>VLOOKUP($A227,'Published Daily Data'!$B:$AM,MATCH(AF$1,'Published Daily Data'!$B$1:$AM$1,0),TRUE)</f>
        <v>1.1739631097884968</v>
      </c>
      <c r="AG227" s="80">
        <f>VLOOKUP($A227,'Published Daily Data'!$B:$AM,MATCH(AG$1,'Published Daily Data'!$B$1:$AM$1,0),TRUE)</f>
        <v>1.2260120560445953</v>
      </c>
      <c r="AH227" s="80"/>
    </row>
    <row r="228" spans="1:34" x14ac:dyDescent="0.25">
      <c r="A228" s="88">
        <f t="shared" si="4"/>
        <v>44893</v>
      </c>
      <c r="B228" s="79">
        <f>VLOOKUP($A228,'Published Daily Data'!$B:$AM,MATCH(B$1,'Published Daily Data'!$B$1:$AM$1,0),TRUE)</f>
        <v>142504</v>
      </c>
      <c r="C228" s="79">
        <f>VLOOKUP($A228,'Published Daily Data'!$B:$AM,MATCH(C$1,'Published Daily Data'!$B$1:$AM$1,0),TRUE)</f>
        <v>140358</v>
      </c>
      <c r="D228" s="79">
        <f>VLOOKUP($A228,'Published Daily Data'!$B:$AM,MATCH(D$1,'Published Daily Data'!$B$1:$AM$1,0),TRUE)</f>
        <v>161673</v>
      </c>
      <c r="E228" s="79">
        <f>VLOOKUP($A228,'Published Daily Data'!$B:$AM,MATCH(E$1,'Published Daily Data'!$B$1:$AM$1,0),TRUE)</f>
        <v>21315</v>
      </c>
      <c r="F228" s="79">
        <f>VLOOKUP($A228,'Published Daily Data'!$B:$AM,MATCH(F$1,'Published Daily Data'!$B$1:$AM$1,0),TRUE)</f>
        <v>82349</v>
      </c>
      <c r="G228" s="79">
        <f>VLOOKUP($A228,'Published Daily Data'!$B:$AM,MATCH(G$1,'Published Daily Data'!$B$1:$AM$1,0),TRUE)</f>
        <v>36434</v>
      </c>
      <c r="H228" s="79">
        <f>VLOOKUP($A228,'Published Daily Data'!$B:$AM,MATCH(H$1,'Published Daily Data'!$B$1:$AM$1,0),TRUE)</f>
        <v>0</v>
      </c>
      <c r="I228" s="79">
        <f>VLOOKUP($A228,'Published Daily Data'!$B:$AM,MATCH(I$1,'Published Daily Data'!$B$1:$AM$1,0),TRUE)</f>
        <v>0</v>
      </c>
      <c r="J228" s="79">
        <f>VLOOKUP($A228,'Published Daily Data'!$B:$AM,MATCH(J$1,'Published Daily Data'!$B$1:$AM$1,0),TRUE)</f>
        <v>979</v>
      </c>
      <c r="K228" s="79">
        <f>VLOOKUP($A228,'Published Daily Data'!$B:$AM,MATCH(K$1,'Published Daily Data'!$B$1:$AM$1,0),TRUE)</f>
        <v>5557</v>
      </c>
      <c r="L228" s="79">
        <f>VLOOKUP($A228,'Published Daily Data'!$B:$AM,MATCH(L$1,'Published Daily Data'!$B$1:$AM$1,0),TRUE)</f>
        <v>33169</v>
      </c>
      <c r="M228" s="79">
        <f>VLOOKUP($A228,'Published Daily Data'!$B:$AM,MATCH(M$1,'Published Daily Data'!$B$1:$AM$1,0),TRUE)</f>
        <v>3185</v>
      </c>
      <c r="N228" s="79">
        <f>VLOOKUP($A228,'Published Daily Data'!$B:$AM,MATCH(N$1,'Published Daily Data'!$B$1:$AM$1,0),TRUE)</f>
        <v>0</v>
      </c>
      <c r="O228" s="79">
        <f>VLOOKUP($A228,'Published Daily Data'!$B:$AM,MATCH(O$1,'Published Daily Data'!$B$1:$AM$1,0),TRUE)</f>
        <v>-5230</v>
      </c>
      <c r="P228" s="79">
        <f>VLOOKUP($A228,'Published Daily Data'!$B:$AM,MATCH(P$1,'Published Daily Data'!$B$1:$AM$1,0),TRUE)</f>
        <v>42486</v>
      </c>
      <c r="Q228" s="79">
        <f>VLOOKUP($A228,'Published Daily Data'!$B:$AM,MATCH(Q$1,'Published Daily Data'!$B$1:$AM$1,0),TRUE)</f>
        <v>-1148</v>
      </c>
      <c r="R228" s="79">
        <f>VLOOKUP($A228,'Published Daily Data'!$B:$AM,MATCH(R$1,'Published Daily Data'!$B$1:$AM$1,0),TRUE)</f>
        <v>3776</v>
      </c>
      <c r="S228" s="79">
        <f>VLOOKUP($A228,'Published Daily Data'!$B:$AM,MATCH(S$1,'Published Daily Data'!$B$1:$AM$1,0),TRUE)</f>
        <v>4359</v>
      </c>
      <c r="T228" s="79">
        <f>VLOOKUP($A228,'Published Daily Data'!$B:$AM,MATCH(T$1,'Published Daily Data'!$B$1:$AM$1,0),TRUE)</f>
        <v>0</v>
      </c>
      <c r="U228" s="79">
        <f>VLOOKUP($A228,'Published Daily Data'!$B:$AM,MATCH(U$1,'Published Daily Data'!$B$1:$AM$1,0),TRUE)</f>
        <v>-22928</v>
      </c>
      <c r="V228" s="89">
        <f>VLOOKUP($A228,'Published Daily Data'!$B:$AM,MATCH(V$1,'Published Daily Data'!$B$1:$AM$1,0),TRUE)</f>
        <v>83841.658125103248</v>
      </c>
      <c r="W228" s="89">
        <f>VLOOKUP($A228,'Published Daily Data'!$B:$AM,MATCH(W$1,'Published Daily Data'!$B$1:$AM$1,0),TRUE)</f>
        <v>14976.04137777647</v>
      </c>
      <c r="X228" s="89">
        <f>VLOOKUP($A228,'Published Daily Data'!$B:$AM,MATCH(X$1,'Published Daily Data'!$B$1:$AM$1,0),TRUE)</f>
        <v>0</v>
      </c>
      <c r="Y228" s="89">
        <f>VLOOKUP($A228,'Published Daily Data'!$B:$AM,MATCH(Y$1,'Published Daily Data'!$B$1:$AM$1,0),TRUE)</f>
        <v>285.69434811036814</v>
      </c>
      <c r="Z228" s="89">
        <f>VLOOKUP($A228,'Published Daily Data'!$B:$BN,MATCH(Z$1,'Published Daily Data'!$B$1:$BN$1,0),TRUE)</f>
        <v>99103.393850990076</v>
      </c>
      <c r="AA228" s="89">
        <f>VLOOKUP($A228,'Published Daily Data'!$B:$AM,MATCH(AA$1,'Published Daily Data'!$B$1:$AM$1,0),TRUE)</f>
        <v>18247.267084940529</v>
      </c>
      <c r="AB228" s="89">
        <f>-VLOOKUP($A228,'Published Daily Data'!$B:$AM,MATCH(AB$1,'Published Daily Data'!$B$1:$AM$1,0),TRUE)</f>
        <v>-31058.759312941504</v>
      </c>
      <c r="AC228" s="89">
        <f>VLOOKUP($A228,'Published Daily Data'!$B:$AM,MATCH(AC$1,'Published Daily Data'!$B$1:$AM$1,0),TRUE)</f>
        <v>86291.901622989084</v>
      </c>
      <c r="AD228" s="89">
        <f>VLOOKUP($A228,'Published Daily Data'!$B:$AM,MATCH(AD$1,'Published Daily Data'!$B$1:$AM$1,0),TRUE)</f>
        <v>161673</v>
      </c>
      <c r="AE228" s="89" t="e">
        <f>VLOOKUP($A228,'Published Daily Data'!$B:$AM,MATCH(AE$1,'Published Daily Data'!$B$1:$AM$1,0),TRUE)</f>
        <v>#N/A</v>
      </c>
      <c r="AF228" s="80">
        <f>VLOOKUP($A228,'Published Daily Data'!$B:$AM,MATCH(AF$1,'Published Daily Data'!$B$1:$AM$1,0),TRUE)</f>
        <v>1.3514026717619498</v>
      </c>
      <c r="AG228" s="80">
        <f>VLOOKUP($A228,'Published Daily Data'!$B:$AM,MATCH(AG$1,'Published Daily Data'!$B$1:$AM$1,0),TRUE)</f>
        <v>1.3553972851998048</v>
      </c>
      <c r="AH228" s="80"/>
    </row>
    <row r="229" spans="1:34" x14ac:dyDescent="0.25">
      <c r="A229" s="88">
        <f t="shared" si="4"/>
        <v>44894</v>
      </c>
      <c r="B229" s="79">
        <f>VLOOKUP($A229,'Published Daily Data'!$B:$AM,MATCH(B$1,'Published Daily Data'!$B$1:$AM$1,0),TRUE)</f>
        <v>148591</v>
      </c>
      <c r="C229" s="79">
        <f>VLOOKUP($A229,'Published Daily Data'!$B:$AM,MATCH(C$1,'Published Daily Data'!$B$1:$AM$1,0),TRUE)</f>
        <v>139144</v>
      </c>
      <c r="D229" s="79">
        <f>VLOOKUP($A229,'Published Daily Data'!$B:$AM,MATCH(D$1,'Published Daily Data'!$B$1:$AM$1,0),TRUE)</f>
        <v>170567</v>
      </c>
      <c r="E229" s="79">
        <f>VLOOKUP($A229,'Published Daily Data'!$B:$AM,MATCH(E$1,'Published Daily Data'!$B$1:$AM$1,0),TRUE)</f>
        <v>31423</v>
      </c>
      <c r="F229" s="79">
        <f>VLOOKUP($A229,'Published Daily Data'!$B:$AM,MATCH(F$1,'Published Daily Data'!$B$1:$AM$1,0),TRUE)</f>
        <v>97370</v>
      </c>
      <c r="G229" s="79">
        <f>VLOOKUP($A229,'Published Daily Data'!$B:$AM,MATCH(G$1,'Published Daily Data'!$B$1:$AM$1,0),TRUE)</f>
        <v>38658</v>
      </c>
      <c r="H229" s="79">
        <f>VLOOKUP($A229,'Published Daily Data'!$B:$AM,MATCH(H$1,'Published Daily Data'!$B$1:$AM$1,0),TRUE)</f>
        <v>0</v>
      </c>
      <c r="I229" s="79">
        <f>VLOOKUP($A229,'Published Daily Data'!$B:$AM,MATCH(I$1,'Published Daily Data'!$B$1:$AM$1,0),TRUE)</f>
        <v>0</v>
      </c>
      <c r="J229" s="79">
        <f>VLOOKUP($A229,'Published Daily Data'!$B:$AM,MATCH(J$1,'Published Daily Data'!$B$1:$AM$1,0),TRUE)</f>
        <v>920</v>
      </c>
      <c r="K229" s="79">
        <f>VLOOKUP($A229,'Published Daily Data'!$B:$AM,MATCH(K$1,'Published Daily Data'!$B$1:$AM$1,0),TRUE)</f>
        <v>8215</v>
      </c>
      <c r="L229" s="79">
        <f>VLOOKUP($A229,'Published Daily Data'!$B:$AM,MATCH(L$1,'Published Daily Data'!$B$1:$AM$1,0),TRUE)</f>
        <v>22141</v>
      </c>
      <c r="M229" s="79">
        <f>VLOOKUP($A229,'Published Daily Data'!$B:$AM,MATCH(M$1,'Published Daily Data'!$B$1:$AM$1,0),TRUE)</f>
        <v>3263</v>
      </c>
      <c r="N229" s="79">
        <f>VLOOKUP($A229,'Published Daily Data'!$B:$AM,MATCH(N$1,'Published Daily Data'!$B$1:$AM$1,0),TRUE)</f>
        <v>0</v>
      </c>
      <c r="O229" s="79">
        <f>VLOOKUP($A229,'Published Daily Data'!$B:$AM,MATCH(O$1,'Published Daily Data'!$B$1:$AM$1,0),TRUE)</f>
        <v>-7487</v>
      </c>
      <c r="P229" s="79">
        <f>VLOOKUP($A229,'Published Daily Data'!$B:$AM,MATCH(P$1,'Published Daily Data'!$B$1:$AM$1,0),TRUE)</f>
        <v>47049</v>
      </c>
      <c r="Q229" s="79">
        <f>VLOOKUP($A229,'Published Daily Data'!$B:$AM,MATCH(Q$1,'Published Daily Data'!$B$1:$AM$1,0),TRUE)</f>
        <v>-3257</v>
      </c>
      <c r="R229" s="79">
        <f>VLOOKUP($A229,'Published Daily Data'!$B:$AM,MATCH(R$1,'Published Daily Data'!$B$1:$AM$1,0),TRUE)</f>
        <v>2339</v>
      </c>
      <c r="S229" s="79">
        <f>VLOOKUP($A229,'Published Daily Data'!$B:$AM,MATCH(S$1,'Published Daily Data'!$B$1:$AM$1,0),TRUE)</f>
        <v>5584</v>
      </c>
      <c r="T229" s="79">
        <f>VLOOKUP($A229,'Published Daily Data'!$B:$AM,MATCH(T$1,'Published Daily Data'!$B$1:$AM$1,0),TRUE)</f>
        <v>0</v>
      </c>
      <c r="U229" s="79">
        <f>VLOOKUP($A229,'Published Daily Data'!$B:$AM,MATCH(U$1,'Published Daily Data'!$B$1:$AM$1,0),TRUE)</f>
        <v>-12805</v>
      </c>
      <c r="V229" s="89">
        <f>VLOOKUP($A229,'Published Daily Data'!$B:$AM,MATCH(V$1,'Published Daily Data'!$B$1:$AM$1,0),TRUE)</f>
        <v>99187.910205265129</v>
      </c>
      <c r="W229" s="89">
        <f>VLOOKUP($A229,'Published Daily Data'!$B:$AM,MATCH(W$1,'Published Daily Data'!$B$1:$AM$1,0),TRUE)</f>
        <v>15895.174348704368</v>
      </c>
      <c r="X229" s="89">
        <f>VLOOKUP($A229,'Published Daily Data'!$B:$AM,MATCH(X$1,'Published Daily Data'!$B$1:$AM$1,0),TRUE)</f>
        <v>0</v>
      </c>
      <c r="Y229" s="89">
        <f>VLOOKUP($A229,'Published Daily Data'!$B:$AM,MATCH(Y$1,'Published Daily Data'!$B$1:$AM$1,0),TRUE)</f>
        <v>230.06754696628605</v>
      </c>
      <c r="Z229" s="89">
        <f>VLOOKUP($A229,'Published Daily Data'!$B:$BN,MATCH(Z$1,'Published Daily Data'!$B$1:$BN$1,0),TRUE)</f>
        <v>115313.15210093578</v>
      </c>
      <c r="AA229" s="89">
        <f>VLOOKUP($A229,'Published Daily Data'!$B:$AM,MATCH(AA$1,'Published Daily Data'!$B$1:$AM$1,0),TRUE)</f>
        <v>13074.33902112919</v>
      </c>
      <c r="AB229" s="89">
        <f>-VLOOKUP($A229,'Published Daily Data'!$B:$AM,MATCH(AB$1,'Published Daily Data'!$B$1:$AM$1,0),TRUE)</f>
        <v>-37133.349994355747</v>
      </c>
      <c r="AC229" s="89">
        <f>VLOOKUP($A229,'Published Daily Data'!$B:$AM,MATCH(AC$1,'Published Daily Data'!$B$1:$AM$1,0),TRUE)</f>
        <v>91254.141127709212</v>
      </c>
      <c r="AD229" s="89">
        <f>VLOOKUP($A229,'Published Daily Data'!$B:$AM,MATCH(AD$1,'Published Daily Data'!$B$1:$AM$1,0),TRUE)</f>
        <v>170567</v>
      </c>
      <c r="AE229" s="89" t="e">
        <f>VLOOKUP($A229,'Published Daily Data'!$B:$AM,MATCH(AE$1,'Published Daily Data'!$B$1:$AM$1,0),TRUE)</f>
        <v>#N/A</v>
      </c>
      <c r="AF229" s="80">
        <f>VLOOKUP($A229,'Published Daily Data'!$B:$AM,MATCH(AF$1,'Published Daily Data'!$B$1:$AM$1,0),TRUE)</f>
        <v>1.4904505642050634</v>
      </c>
      <c r="AG229" s="80">
        <f>VLOOKUP($A229,'Published Daily Data'!$B:$AM,MATCH(AG$1,'Published Daily Data'!$B$1:$AM$1,0),TRUE)</f>
        <v>1.4458453444846364</v>
      </c>
      <c r="AH229" s="80"/>
    </row>
    <row r="230" spans="1:34" x14ac:dyDescent="0.25">
      <c r="A230" s="88">
        <f t="shared" si="4"/>
        <v>44895</v>
      </c>
      <c r="B230" s="79">
        <f>VLOOKUP($A230,'Published Daily Data'!$B:$AM,MATCH(B$1,'Published Daily Data'!$B$1:$AM$1,0),TRUE)</f>
        <v>153027</v>
      </c>
      <c r="C230" s="79">
        <f>VLOOKUP($A230,'Published Daily Data'!$B:$AM,MATCH(C$1,'Published Daily Data'!$B$1:$AM$1,0),TRUE)</f>
        <v>134809</v>
      </c>
      <c r="D230" s="79">
        <f>VLOOKUP($A230,'Published Daily Data'!$B:$AM,MATCH(D$1,'Published Daily Data'!$B$1:$AM$1,0),TRUE)</f>
        <v>181847</v>
      </c>
      <c r="E230" s="79">
        <f>VLOOKUP($A230,'Published Daily Data'!$B:$AM,MATCH(E$1,'Published Daily Data'!$B$1:$AM$1,0),TRUE)</f>
        <v>47038</v>
      </c>
      <c r="F230" s="79">
        <f>VLOOKUP($A230,'Published Daily Data'!$B:$AM,MATCH(F$1,'Published Daily Data'!$B$1:$AM$1,0),TRUE)</f>
        <v>87129</v>
      </c>
      <c r="G230" s="79">
        <f>VLOOKUP($A230,'Published Daily Data'!$B:$AM,MATCH(G$1,'Published Daily Data'!$B$1:$AM$1,0),TRUE)</f>
        <v>38442</v>
      </c>
      <c r="H230" s="79">
        <f>VLOOKUP($A230,'Published Daily Data'!$B:$AM,MATCH(H$1,'Published Daily Data'!$B$1:$AM$1,0),TRUE)</f>
        <v>0</v>
      </c>
      <c r="I230" s="79">
        <f>VLOOKUP($A230,'Published Daily Data'!$B:$AM,MATCH(I$1,'Published Daily Data'!$B$1:$AM$1,0),TRUE)</f>
        <v>0</v>
      </c>
      <c r="J230" s="79">
        <f>VLOOKUP($A230,'Published Daily Data'!$B:$AM,MATCH(J$1,'Published Daily Data'!$B$1:$AM$1,0),TRUE)</f>
        <v>910</v>
      </c>
      <c r="K230" s="79">
        <f>VLOOKUP($A230,'Published Daily Data'!$B:$AM,MATCH(K$1,'Published Daily Data'!$B$1:$AM$1,0),TRUE)</f>
        <v>8310</v>
      </c>
      <c r="L230" s="79">
        <f>VLOOKUP($A230,'Published Daily Data'!$B:$AM,MATCH(L$1,'Published Daily Data'!$B$1:$AM$1,0),TRUE)</f>
        <v>43776</v>
      </c>
      <c r="M230" s="79">
        <f>VLOOKUP($A230,'Published Daily Data'!$B:$AM,MATCH(M$1,'Published Daily Data'!$B$1:$AM$1,0),TRUE)</f>
        <v>3280</v>
      </c>
      <c r="N230" s="79">
        <f>VLOOKUP($A230,'Published Daily Data'!$B:$AM,MATCH(N$1,'Published Daily Data'!$B$1:$AM$1,0),TRUE)</f>
        <v>0</v>
      </c>
      <c r="O230" s="79">
        <f>VLOOKUP($A230,'Published Daily Data'!$B:$AM,MATCH(O$1,'Published Daily Data'!$B$1:$AM$1,0),TRUE)</f>
        <v>161</v>
      </c>
      <c r="P230" s="79">
        <f>VLOOKUP($A230,'Published Daily Data'!$B:$AM,MATCH(P$1,'Published Daily Data'!$B$1:$AM$1,0),TRUE)</f>
        <v>40538</v>
      </c>
      <c r="Q230" s="79">
        <f>VLOOKUP($A230,'Published Daily Data'!$B:$AM,MATCH(Q$1,'Published Daily Data'!$B$1:$AM$1,0),TRUE)</f>
        <v>2483</v>
      </c>
      <c r="R230" s="79">
        <f>VLOOKUP($A230,'Published Daily Data'!$B:$AM,MATCH(R$1,'Published Daily Data'!$B$1:$AM$1,0),TRUE)</f>
        <v>4105</v>
      </c>
      <c r="S230" s="79">
        <f>VLOOKUP($A230,'Published Daily Data'!$B:$AM,MATCH(S$1,'Published Daily Data'!$B$1:$AM$1,0),TRUE)</f>
        <v>4752</v>
      </c>
      <c r="T230" s="79">
        <f>VLOOKUP($A230,'Published Daily Data'!$B:$AM,MATCH(T$1,'Published Daily Data'!$B$1:$AM$1,0),TRUE)</f>
        <v>0</v>
      </c>
      <c r="U230" s="79">
        <f>VLOOKUP($A230,'Published Daily Data'!$B:$AM,MATCH(U$1,'Published Daily Data'!$B$1:$AM$1,0),TRUE)</f>
        <v>-5001</v>
      </c>
      <c r="V230" s="89">
        <f>VLOOKUP($A230,'Published Daily Data'!$B:$AM,MATCH(V$1,'Published Daily Data'!$B$1:$AM$1,0),TRUE)</f>
        <v>88618.649648706516</v>
      </c>
      <c r="W230" s="89">
        <f>VLOOKUP($A230,'Published Daily Data'!$B:$AM,MATCH(W$1,'Published Daily Data'!$B$1:$AM$1,0),TRUE)</f>
        <v>15732.037713382384</v>
      </c>
      <c r="X230" s="89">
        <f>VLOOKUP($A230,'Published Daily Data'!$B:$AM,MATCH(X$1,'Published Daily Data'!$B$1:$AM$1,0),TRUE)</f>
        <v>0</v>
      </c>
      <c r="Y230" s="89">
        <f>VLOOKUP($A230,'Published Daily Data'!$B:$AM,MATCH(Y$1,'Published Daily Data'!$B$1:$AM$1,0),TRUE)</f>
        <v>374.8597606495473</v>
      </c>
      <c r="Z230" s="89">
        <f>VLOOKUP($A230,'Published Daily Data'!$B:$BN,MATCH(Z$1,'Published Daily Data'!$B$1:$BN$1,0),TRUE)</f>
        <v>104725.54712273844</v>
      </c>
      <c r="AA230" s="89">
        <f>VLOOKUP($A230,'Published Daily Data'!$B:$AM,MATCH(AA$1,'Published Daily Data'!$B$1:$AM$1,0),TRUE)</f>
        <v>4549.4831674314919</v>
      </c>
      <c r="AB230" s="89">
        <f>-VLOOKUP($A230,'Published Daily Data'!$B:$AM,MATCH(AB$1,'Published Daily Data'!$B$1:$AM$1,0),TRUE)</f>
        <v>-31561.474149035748</v>
      </c>
      <c r="AC230" s="89">
        <f>VLOOKUP($A230,'Published Daily Data'!$B:$AM,MATCH(AC$1,'Published Daily Data'!$B$1:$AM$1,0),TRUE)</f>
        <v>77713.556141134162</v>
      </c>
      <c r="AD230" s="89">
        <f>VLOOKUP($A230,'Published Daily Data'!$B:$AM,MATCH(AD$1,'Published Daily Data'!$B$1:$AM$1,0),TRUE)</f>
        <v>181847</v>
      </c>
      <c r="AE230" s="89" t="e">
        <f>VLOOKUP($A230,'Published Daily Data'!$B:$AM,MATCH(AE$1,'Published Daily Data'!$B$1:$AM$1,0),TRUE)</f>
        <v>#N/A</v>
      </c>
      <c r="AF230" s="80">
        <f>VLOOKUP($A230,'Published Daily Data'!$B:$AM,MATCH(AF$1,'Published Daily Data'!$B$1:$AM$1,0),TRUE)</f>
        <v>1.2696389585625918</v>
      </c>
      <c r="AG230" s="80">
        <f>VLOOKUP($A230,'Published Daily Data'!$B:$AM,MATCH(AG$1,'Published Daily Data'!$B$1:$AM$1,0),TRUE)</f>
        <v>1.2709007569217723</v>
      </c>
      <c r="AH230" s="80"/>
    </row>
    <row r="231" spans="1:34" x14ac:dyDescent="0.25">
      <c r="A231" s="88">
        <f t="shared" si="4"/>
        <v>44896</v>
      </c>
      <c r="B231" s="79">
        <f>VLOOKUP($A231,'Published Daily Data'!$B:$AM,MATCH(B$1,'Published Daily Data'!$B$1:$AM$1,0),TRUE)</f>
        <v>146799</v>
      </c>
      <c r="C231" s="79">
        <f>VLOOKUP($A231,'Published Daily Data'!$B:$AM,MATCH(C$1,'Published Daily Data'!$B$1:$AM$1,0),TRUE)</f>
        <v>132012</v>
      </c>
      <c r="D231" s="79">
        <f>VLOOKUP($A231,'Published Daily Data'!$B:$AM,MATCH(D$1,'Published Daily Data'!$B$1:$AM$1,0),TRUE)</f>
        <v>170081</v>
      </c>
      <c r="E231" s="79">
        <f>VLOOKUP($A231,'Published Daily Data'!$B:$AM,MATCH(E$1,'Published Daily Data'!$B$1:$AM$1,0),TRUE)</f>
        <v>38069</v>
      </c>
      <c r="F231" s="79">
        <f>VLOOKUP($A231,'Published Daily Data'!$B:$AM,MATCH(F$1,'Published Daily Data'!$B$1:$AM$1,0),TRUE)</f>
        <v>68137</v>
      </c>
      <c r="G231" s="79">
        <f>VLOOKUP($A231,'Published Daily Data'!$B:$AM,MATCH(G$1,'Published Daily Data'!$B$1:$AM$1,0),TRUE)</f>
        <v>39201</v>
      </c>
      <c r="H231" s="79">
        <f>VLOOKUP($A231,'Published Daily Data'!$B:$AM,MATCH(H$1,'Published Daily Data'!$B$1:$AM$1,0),TRUE)</f>
        <v>0</v>
      </c>
      <c r="I231" s="79">
        <f>VLOOKUP($A231,'Published Daily Data'!$B:$AM,MATCH(I$1,'Published Daily Data'!$B$1:$AM$1,0),TRUE)</f>
        <v>0</v>
      </c>
      <c r="J231" s="79">
        <f>VLOOKUP($A231,'Published Daily Data'!$B:$AM,MATCH(J$1,'Published Daily Data'!$B$1:$AM$1,0),TRUE)</f>
        <v>942</v>
      </c>
      <c r="K231" s="79">
        <f>VLOOKUP($A231,'Published Daily Data'!$B:$AM,MATCH(K$1,'Published Daily Data'!$B$1:$AM$1,0),TRUE)</f>
        <v>3799</v>
      </c>
      <c r="L231" s="79">
        <f>VLOOKUP($A231,'Published Daily Data'!$B:$AM,MATCH(L$1,'Published Daily Data'!$B$1:$AM$1,0),TRUE)</f>
        <v>54746</v>
      </c>
      <c r="M231" s="79">
        <f>VLOOKUP($A231,'Published Daily Data'!$B:$AM,MATCH(M$1,'Published Daily Data'!$B$1:$AM$1,0),TRUE)</f>
        <v>3256</v>
      </c>
      <c r="N231" s="79">
        <f>VLOOKUP($A231,'Published Daily Data'!$B:$AM,MATCH(N$1,'Published Daily Data'!$B$1:$AM$1,0),TRUE)</f>
        <v>0</v>
      </c>
      <c r="O231" s="79">
        <f>VLOOKUP($A231,'Published Daily Data'!$B:$AM,MATCH(O$1,'Published Daily Data'!$B$1:$AM$1,0),TRUE)</f>
        <v>-27</v>
      </c>
      <c r="P231" s="79">
        <f>VLOOKUP($A231,'Published Daily Data'!$B:$AM,MATCH(P$1,'Published Daily Data'!$B$1:$AM$1,0),TRUE)</f>
        <v>44959</v>
      </c>
      <c r="Q231" s="79">
        <f>VLOOKUP($A231,'Published Daily Data'!$B:$AM,MATCH(Q$1,'Published Daily Data'!$B$1:$AM$1,0),TRUE)</f>
        <v>609</v>
      </c>
      <c r="R231" s="79">
        <f>VLOOKUP($A231,'Published Daily Data'!$B:$AM,MATCH(R$1,'Published Daily Data'!$B$1:$AM$1,0),TRUE)</f>
        <v>748</v>
      </c>
      <c r="S231" s="79">
        <f>VLOOKUP($A231,'Published Daily Data'!$B:$AM,MATCH(S$1,'Published Daily Data'!$B$1:$AM$1,0),TRUE)</f>
        <v>4925</v>
      </c>
      <c r="T231" s="79">
        <f>VLOOKUP($A231,'Published Daily Data'!$B:$AM,MATCH(T$1,'Published Daily Data'!$B$1:$AM$1,0),TRUE)</f>
        <v>0</v>
      </c>
      <c r="U231" s="79">
        <f>VLOOKUP($A231,'Published Daily Data'!$B:$AM,MATCH(U$1,'Published Daily Data'!$B$1:$AM$1,0),TRUE)</f>
        <v>-13145</v>
      </c>
      <c r="V231" s="89">
        <f>VLOOKUP($A231,'Published Daily Data'!$B:$AM,MATCH(V$1,'Published Daily Data'!$B$1:$AM$1,0),TRUE)</f>
        <v>69543.057673815551</v>
      </c>
      <c r="W231" s="89">
        <f>VLOOKUP($A231,'Published Daily Data'!$B:$AM,MATCH(W$1,'Published Daily Data'!$B$1:$AM$1,0),TRUE)</f>
        <v>16106.164442295907</v>
      </c>
      <c r="X231" s="89">
        <f>VLOOKUP($A231,'Published Daily Data'!$B:$AM,MATCH(X$1,'Published Daily Data'!$B$1:$AM$1,0),TRUE)</f>
        <v>0</v>
      </c>
      <c r="Y231" s="89">
        <f>VLOOKUP($A231,'Published Daily Data'!$B:$AM,MATCH(Y$1,'Published Daily Data'!$B$1:$AM$1,0),TRUE)</f>
        <v>417.93705953576205</v>
      </c>
      <c r="Z231" s="89">
        <f>VLOOKUP($A231,'Published Daily Data'!$B:$BN,MATCH(Z$1,'Published Daily Data'!$B$1:$BN$1,0),TRUE)</f>
        <v>86067.159175647204</v>
      </c>
      <c r="AA231" s="89">
        <f>VLOOKUP($A231,'Published Daily Data'!$B:$AM,MATCH(AA$1,'Published Daily Data'!$B$1:$AM$1,0),TRUE)</f>
        <v>8613.510271205856</v>
      </c>
      <c r="AB231" s="89">
        <f>-VLOOKUP($A231,'Published Daily Data'!$B:$AM,MATCH(AB$1,'Published Daily Data'!$B$1:$AM$1,0),TRUE)</f>
        <v>-26876.936123867108</v>
      </c>
      <c r="AC231" s="89">
        <f>VLOOKUP($A231,'Published Daily Data'!$B:$AM,MATCH(AC$1,'Published Daily Data'!$B$1:$AM$1,0),TRUE)</f>
        <v>67803.733322985951</v>
      </c>
      <c r="AD231" s="89">
        <f>VLOOKUP($A231,'Published Daily Data'!$B:$AM,MATCH(AD$1,'Published Daily Data'!$B$1:$AM$1,0),TRUE)</f>
        <v>170081</v>
      </c>
      <c r="AE231" s="89" t="e">
        <f>VLOOKUP($A231,'Published Daily Data'!$B:$AM,MATCH(AE$1,'Published Daily Data'!$B$1:$AM$1,0),TRUE)</f>
        <v>#N/A</v>
      </c>
      <c r="AF231" s="80">
        <f>VLOOKUP($A231,'Published Daily Data'!$B:$AM,MATCH(AF$1,'Published Daily Data'!$B$1:$AM$1,0),TRUE)</f>
        <v>1.1156177377944352</v>
      </c>
      <c r="AG231" s="80">
        <f>VLOOKUP($A231,'Published Daily Data'!$B:$AM,MATCH(AG$1,'Published Daily Data'!$B$1:$AM$1,0),TRUE)</f>
        <v>1.1323324134057606</v>
      </c>
      <c r="AH231" s="80"/>
    </row>
    <row r="232" spans="1:34" x14ac:dyDescent="0.25">
      <c r="A232" s="88">
        <f t="shared" si="4"/>
        <v>44897</v>
      </c>
      <c r="B232" s="79">
        <f>VLOOKUP($A232,'Published Daily Data'!$B:$AM,MATCH(B$1,'Published Daily Data'!$B$1:$AM$1,0),TRUE)</f>
        <v>149071</v>
      </c>
      <c r="C232" s="79">
        <f>VLOOKUP($A232,'Published Daily Data'!$B:$AM,MATCH(C$1,'Published Daily Data'!$B$1:$AM$1,0),TRUE)</f>
        <v>135593</v>
      </c>
      <c r="D232" s="79">
        <f>VLOOKUP($A232,'Published Daily Data'!$B:$AM,MATCH(D$1,'Published Daily Data'!$B$1:$AM$1,0),TRUE)</f>
        <v>167844</v>
      </c>
      <c r="E232" s="79">
        <f>VLOOKUP($A232,'Published Daily Data'!$B:$AM,MATCH(E$1,'Published Daily Data'!$B$1:$AM$1,0),TRUE)</f>
        <v>32251</v>
      </c>
      <c r="F232" s="79">
        <f>VLOOKUP($A232,'Published Daily Data'!$B:$AM,MATCH(F$1,'Published Daily Data'!$B$1:$AM$1,0),TRUE)</f>
        <v>66128</v>
      </c>
      <c r="G232" s="79">
        <f>VLOOKUP($A232,'Published Daily Data'!$B:$AM,MATCH(G$1,'Published Daily Data'!$B$1:$AM$1,0),TRUE)</f>
        <v>38905</v>
      </c>
      <c r="H232" s="79">
        <f>VLOOKUP($A232,'Published Daily Data'!$B:$AM,MATCH(H$1,'Published Daily Data'!$B$1:$AM$1,0),TRUE)</f>
        <v>0</v>
      </c>
      <c r="I232" s="79">
        <f>VLOOKUP($A232,'Published Daily Data'!$B:$AM,MATCH(I$1,'Published Daily Data'!$B$1:$AM$1,0),TRUE)</f>
        <v>0</v>
      </c>
      <c r="J232" s="79">
        <f>VLOOKUP($A232,'Published Daily Data'!$B:$AM,MATCH(J$1,'Published Daily Data'!$B$1:$AM$1,0),TRUE)</f>
        <v>1004</v>
      </c>
      <c r="K232" s="79">
        <f>VLOOKUP($A232,'Published Daily Data'!$B:$AM,MATCH(K$1,'Published Daily Data'!$B$1:$AM$1,0),TRUE)</f>
        <v>7158</v>
      </c>
      <c r="L232" s="79">
        <f>VLOOKUP($A232,'Published Daily Data'!$B:$AM,MATCH(L$1,'Published Daily Data'!$B$1:$AM$1,0),TRUE)</f>
        <v>51421</v>
      </c>
      <c r="M232" s="79">
        <f>VLOOKUP($A232,'Published Daily Data'!$B:$AM,MATCH(M$1,'Published Daily Data'!$B$1:$AM$1,0),TRUE)</f>
        <v>3228</v>
      </c>
      <c r="N232" s="79">
        <f>VLOOKUP($A232,'Published Daily Data'!$B:$AM,MATCH(N$1,'Published Daily Data'!$B$1:$AM$1,0),TRUE)</f>
        <v>0</v>
      </c>
      <c r="O232" s="79">
        <f>VLOOKUP($A232,'Published Daily Data'!$B:$AM,MATCH(O$1,'Published Daily Data'!$B$1:$AM$1,0),TRUE)</f>
        <v>-27</v>
      </c>
      <c r="P232" s="79">
        <f>VLOOKUP($A232,'Published Daily Data'!$B:$AM,MATCH(P$1,'Published Daily Data'!$B$1:$AM$1,0),TRUE)</f>
        <v>42181</v>
      </c>
      <c r="Q232" s="79">
        <f>VLOOKUP($A232,'Published Daily Data'!$B:$AM,MATCH(Q$1,'Published Daily Data'!$B$1:$AM$1,0),TRUE)</f>
        <v>3170</v>
      </c>
      <c r="R232" s="79">
        <f>VLOOKUP($A232,'Published Daily Data'!$B:$AM,MATCH(R$1,'Published Daily Data'!$B$1:$AM$1,0),TRUE)</f>
        <v>-846</v>
      </c>
      <c r="S232" s="79">
        <f>VLOOKUP($A232,'Published Daily Data'!$B:$AM,MATCH(S$1,'Published Daily Data'!$B$1:$AM$1,0),TRUE)</f>
        <v>5371</v>
      </c>
      <c r="T232" s="79">
        <f>VLOOKUP($A232,'Published Daily Data'!$B:$AM,MATCH(T$1,'Published Daily Data'!$B$1:$AM$1,0),TRUE)</f>
        <v>0</v>
      </c>
      <c r="U232" s="79">
        <f>VLOOKUP($A232,'Published Daily Data'!$B:$AM,MATCH(U$1,'Published Daily Data'!$B$1:$AM$1,0),TRUE)</f>
        <v>-17598</v>
      </c>
      <c r="V232" s="89">
        <f>VLOOKUP($A232,'Published Daily Data'!$B:$AM,MATCH(V$1,'Published Daily Data'!$B$1:$AM$1,0),TRUE)</f>
        <v>67421.900326913106</v>
      </c>
      <c r="W232" s="89">
        <f>VLOOKUP($A232,'Published Daily Data'!$B:$AM,MATCH(W$1,'Published Daily Data'!$B$1:$AM$1,0),TRUE)</f>
        <v>16018.650999091893</v>
      </c>
      <c r="X232" s="89">
        <f>VLOOKUP($A232,'Published Daily Data'!$B:$AM,MATCH(X$1,'Published Daily Data'!$B$1:$AM$1,0),TRUE)</f>
        <v>0</v>
      </c>
      <c r="Y232" s="89">
        <f>VLOOKUP($A232,'Published Daily Data'!$B:$AM,MATCH(Y$1,'Published Daily Data'!$B$1:$AM$1,0),TRUE)</f>
        <v>418.3900139696978</v>
      </c>
      <c r="Z232" s="89">
        <f>VLOOKUP($A232,'Published Daily Data'!$B:$BN,MATCH(Z$1,'Published Daily Data'!$B$1:$BN$1,0),TRUE)</f>
        <v>83858.94133997467</v>
      </c>
      <c r="AA232" s="89">
        <f>VLOOKUP($A232,'Published Daily Data'!$B:$AM,MATCH(AA$1,'Published Daily Data'!$B$1:$AM$1,0),TRUE)</f>
        <v>11126.519972849686</v>
      </c>
      <c r="AB232" s="89">
        <f>-VLOOKUP($A232,'Published Daily Data'!$B:$AM,MATCH(AB$1,'Published Daily Data'!$B$1:$AM$1,0),TRUE)</f>
        <v>-26191.061939648684</v>
      </c>
      <c r="AC232" s="89">
        <f>VLOOKUP($A232,'Published Daily Data'!$B:$AM,MATCH(AC$1,'Published Daily Data'!$B$1:$AM$1,0),TRUE)</f>
        <v>68794.399373175678</v>
      </c>
      <c r="AD232" s="89">
        <f>VLOOKUP($A232,'Published Daily Data'!$B:$AM,MATCH(AD$1,'Published Daily Data'!$B$1:$AM$1,0),TRUE)</f>
        <v>167844</v>
      </c>
      <c r="AE232" s="89" t="e">
        <f>VLOOKUP($A232,'Published Daily Data'!$B:$AM,MATCH(AE$1,'Published Daily Data'!$B$1:$AM$1,0),TRUE)</f>
        <v>#N/A</v>
      </c>
      <c r="AF232" s="80">
        <f>VLOOKUP($A232,'Published Daily Data'!$B:$AM,MATCH(AF$1,'Published Daily Data'!$B$1:$AM$1,0),TRUE)</f>
        <v>1.1014817286107037</v>
      </c>
      <c r="AG232" s="80">
        <f>VLOOKUP($A232,'Published Daily Data'!$B:$AM,MATCH(AG$1,'Published Daily Data'!$B$1:$AM$1,0),TRUE)</f>
        <v>1.118534944621703</v>
      </c>
      <c r="AH232" s="80"/>
    </row>
    <row r="233" spans="1:34" x14ac:dyDescent="0.25">
      <c r="A233" s="88">
        <f t="shared" si="4"/>
        <v>44898</v>
      </c>
      <c r="B233" s="79">
        <f>VLOOKUP($A233,'Published Daily Data'!$B:$AM,MATCH(B$1,'Published Daily Data'!$B$1:$AM$1,0),TRUE)</f>
        <v>144252</v>
      </c>
      <c r="C233" s="79">
        <f>VLOOKUP($A233,'Published Daily Data'!$B:$AM,MATCH(C$1,'Published Daily Data'!$B$1:$AM$1,0),TRUE)</f>
        <v>133278</v>
      </c>
      <c r="D233" s="79">
        <f>VLOOKUP($A233,'Published Daily Data'!$B:$AM,MATCH(D$1,'Published Daily Data'!$B$1:$AM$1,0),TRUE)</f>
        <v>164363</v>
      </c>
      <c r="E233" s="79">
        <f>VLOOKUP($A233,'Published Daily Data'!$B:$AM,MATCH(E$1,'Published Daily Data'!$B$1:$AM$1,0),TRUE)</f>
        <v>31085</v>
      </c>
      <c r="F233" s="79">
        <f>VLOOKUP($A233,'Published Daily Data'!$B:$AM,MATCH(F$1,'Published Daily Data'!$B$1:$AM$1,0),TRUE)</f>
        <v>71173</v>
      </c>
      <c r="G233" s="79">
        <f>VLOOKUP($A233,'Published Daily Data'!$B:$AM,MATCH(G$1,'Published Daily Data'!$B$1:$AM$1,0),TRUE)</f>
        <v>38754</v>
      </c>
      <c r="H233" s="79">
        <f>VLOOKUP($A233,'Published Daily Data'!$B:$AM,MATCH(H$1,'Published Daily Data'!$B$1:$AM$1,0),TRUE)</f>
        <v>0</v>
      </c>
      <c r="I233" s="79">
        <f>VLOOKUP($A233,'Published Daily Data'!$B:$AM,MATCH(I$1,'Published Daily Data'!$B$1:$AM$1,0),TRUE)</f>
        <v>0</v>
      </c>
      <c r="J233" s="79">
        <f>VLOOKUP($A233,'Published Daily Data'!$B:$AM,MATCH(J$1,'Published Daily Data'!$B$1:$AM$1,0),TRUE)</f>
        <v>923</v>
      </c>
      <c r="K233" s="79">
        <f>VLOOKUP($A233,'Published Daily Data'!$B:$AM,MATCH(K$1,'Published Daily Data'!$B$1:$AM$1,0),TRUE)</f>
        <v>3379</v>
      </c>
      <c r="L233" s="79">
        <f>VLOOKUP($A233,'Published Daily Data'!$B:$AM,MATCH(L$1,'Published Daily Data'!$B$1:$AM$1,0),TRUE)</f>
        <v>46897</v>
      </c>
      <c r="M233" s="79">
        <f>VLOOKUP($A233,'Published Daily Data'!$B:$AM,MATCH(M$1,'Published Daily Data'!$B$1:$AM$1,0),TRUE)</f>
        <v>3237</v>
      </c>
      <c r="N233" s="79">
        <f>VLOOKUP($A233,'Published Daily Data'!$B:$AM,MATCH(N$1,'Published Daily Data'!$B$1:$AM$1,0),TRUE)</f>
        <v>0</v>
      </c>
      <c r="O233" s="79">
        <f>VLOOKUP($A233,'Published Daily Data'!$B:$AM,MATCH(O$1,'Published Daily Data'!$B$1:$AM$1,0),TRUE)</f>
        <v>-27</v>
      </c>
      <c r="P233" s="79">
        <f>VLOOKUP($A233,'Published Daily Data'!$B:$AM,MATCH(P$1,'Published Daily Data'!$B$1:$AM$1,0),TRUE)</f>
        <v>39014</v>
      </c>
      <c r="Q233" s="79">
        <f>VLOOKUP($A233,'Published Daily Data'!$B:$AM,MATCH(Q$1,'Published Daily Data'!$B$1:$AM$1,0),TRUE)</f>
        <v>1177</v>
      </c>
      <c r="R233" s="79">
        <f>VLOOKUP($A233,'Published Daily Data'!$B:$AM,MATCH(R$1,'Published Daily Data'!$B$1:$AM$1,0),TRUE)</f>
        <v>1748</v>
      </c>
      <c r="S233" s="79">
        <f>VLOOKUP($A233,'Published Daily Data'!$B:$AM,MATCH(S$1,'Published Daily Data'!$B$1:$AM$1,0),TRUE)</f>
        <v>2485</v>
      </c>
      <c r="T233" s="79">
        <f>VLOOKUP($A233,'Published Daily Data'!$B:$AM,MATCH(T$1,'Published Daily Data'!$B$1:$AM$1,0),TRUE)</f>
        <v>0</v>
      </c>
      <c r="U233" s="79">
        <f>VLOOKUP($A233,'Published Daily Data'!$B:$AM,MATCH(U$1,'Published Daily Data'!$B$1:$AM$1,0),TRUE)</f>
        <v>-13312</v>
      </c>
      <c r="V233" s="89">
        <f>VLOOKUP($A233,'Published Daily Data'!$B:$AM,MATCH(V$1,'Published Daily Data'!$B$1:$AM$1,0),TRUE)</f>
        <v>72166.919442315673</v>
      </c>
      <c r="W233" s="89">
        <f>VLOOKUP($A233,'Published Daily Data'!$B:$AM,MATCH(W$1,'Published Daily Data'!$B$1:$AM$1,0),TRUE)</f>
        <v>15874.368559583336</v>
      </c>
      <c r="X233" s="89">
        <f>VLOOKUP($A233,'Published Daily Data'!$B:$AM,MATCH(X$1,'Published Daily Data'!$B$1:$AM$1,0),TRUE)</f>
        <v>0</v>
      </c>
      <c r="Y233" s="89">
        <f>VLOOKUP($A233,'Published Daily Data'!$B:$AM,MATCH(Y$1,'Published Daily Data'!$B$1:$AM$1,0),TRUE)</f>
        <v>362.60334655481478</v>
      </c>
      <c r="Z233" s="89">
        <f>VLOOKUP($A233,'Published Daily Data'!$B:$BN,MATCH(Z$1,'Published Daily Data'!$B$1:$BN$1,0),TRUE)</f>
        <v>88403.891348453821</v>
      </c>
      <c r="AA233" s="89">
        <f>VLOOKUP($A233,'Published Daily Data'!$B:$AM,MATCH(AA$1,'Published Daily Data'!$B$1:$AM$1,0),TRUE)</f>
        <v>9151.2261659544947</v>
      </c>
      <c r="AB233" s="89">
        <f>-VLOOKUP($A233,'Published Daily Data'!$B:$AM,MATCH(AB$1,'Published Daily Data'!$B$1:$AM$1,0),TRUE)</f>
        <v>-24713.951519351056</v>
      </c>
      <c r="AC233" s="89">
        <f>VLOOKUP($A233,'Published Daily Data'!$B:$AM,MATCH(AC$1,'Published Daily Data'!$B$1:$AM$1,0),TRUE)</f>
        <v>72841.165995057279</v>
      </c>
      <c r="AD233" s="89">
        <f>VLOOKUP($A233,'Published Daily Data'!$B:$AM,MATCH(AD$1,'Published Daily Data'!$B$1:$AM$1,0),TRUE)</f>
        <v>164363</v>
      </c>
      <c r="AE233" s="89" t="e">
        <f>VLOOKUP($A233,'Published Daily Data'!$B:$AM,MATCH(AE$1,'Published Daily Data'!$B$1:$AM$1,0),TRUE)</f>
        <v>#N/A</v>
      </c>
      <c r="AF233" s="80">
        <f>VLOOKUP($A233,'Published Daily Data'!$B:$AM,MATCH(AF$1,'Published Daily Data'!$B$1:$AM$1,0),TRUE)</f>
        <v>1.1857716575179831</v>
      </c>
      <c r="AG233" s="80">
        <f>VLOOKUP($A233,'Published Daily Data'!$B:$AM,MATCH(AG$1,'Published Daily Data'!$B$1:$AM$1,0),TRUE)</f>
        <v>1.2049032201565388</v>
      </c>
      <c r="AH233" s="80"/>
    </row>
    <row r="234" spans="1:34" x14ac:dyDescent="0.25">
      <c r="A234" s="88">
        <f t="shared" si="4"/>
        <v>44899</v>
      </c>
      <c r="B234" s="79">
        <f>VLOOKUP($A234,'Published Daily Data'!$B:$AM,MATCH(B$1,'Published Daily Data'!$B$1:$AM$1,0),TRUE)</f>
        <v>142903</v>
      </c>
      <c r="C234" s="79">
        <f>VLOOKUP($A234,'Published Daily Data'!$B:$AM,MATCH(C$1,'Published Daily Data'!$B$1:$AM$1,0),TRUE)</f>
        <v>130386</v>
      </c>
      <c r="D234" s="79">
        <f>VLOOKUP($A234,'Published Daily Data'!$B:$AM,MATCH(D$1,'Published Daily Data'!$B$1:$AM$1,0),TRUE)</f>
        <v>165024</v>
      </c>
      <c r="E234" s="79">
        <f>VLOOKUP($A234,'Published Daily Data'!$B:$AM,MATCH(E$1,'Published Daily Data'!$B$1:$AM$1,0),TRUE)</f>
        <v>34638</v>
      </c>
      <c r="F234" s="79">
        <f>VLOOKUP($A234,'Published Daily Data'!$B:$AM,MATCH(F$1,'Published Daily Data'!$B$1:$AM$1,0),TRUE)</f>
        <v>76156</v>
      </c>
      <c r="G234" s="79">
        <f>VLOOKUP($A234,'Published Daily Data'!$B:$AM,MATCH(G$1,'Published Daily Data'!$B$1:$AM$1,0),TRUE)</f>
        <v>34337</v>
      </c>
      <c r="H234" s="79">
        <f>VLOOKUP($A234,'Published Daily Data'!$B:$AM,MATCH(H$1,'Published Daily Data'!$B$1:$AM$1,0),TRUE)</f>
        <v>0</v>
      </c>
      <c r="I234" s="79">
        <f>VLOOKUP($A234,'Published Daily Data'!$B:$AM,MATCH(I$1,'Published Daily Data'!$B$1:$AM$1,0),TRUE)</f>
        <v>0</v>
      </c>
      <c r="J234" s="79">
        <f>VLOOKUP($A234,'Published Daily Data'!$B:$AM,MATCH(J$1,'Published Daily Data'!$B$1:$AM$1,0),TRUE)</f>
        <v>897</v>
      </c>
      <c r="K234" s="79">
        <f>VLOOKUP($A234,'Published Daily Data'!$B:$AM,MATCH(K$1,'Published Daily Data'!$B$1:$AM$1,0),TRUE)</f>
        <v>5590</v>
      </c>
      <c r="L234" s="79">
        <f>VLOOKUP($A234,'Published Daily Data'!$B:$AM,MATCH(L$1,'Published Daily Data'!$B$1:$AM$1,0),TRUE)</f>
        <v>44823</v>
      </c>
      <c r="M234" s="79">
        <f>VLOOKUP($A234,'Published Daily Data'!$B:$AM,MATCH(M$1,'Published Daily Data'!$B$1:$AM$1,0),TRUE)</f>
        <v>3221</v>
      </c>
      <c r="N234" s="79">
        <f>VLOOKUP($A234,'Published Daily Data'!$B:$AM,MATCH(N$1,'Published Daily Data'!$B$1:$AM$1,0),TRUE)</f>
        <v>0</v>
      </c>
      <c r="O234" s="79">
        <f>VLOOKUP($A234,'Published Daily Data'!$B:$AM,MATCH(O$1,'Published Daily Data'!$B$1:$AM$1,0),TRUE)</f>
        <v>-25</v>
      </c>
      <c r="P234" s="79">
        <f>VLOOKUP($A234,'Published Daily Data'!$B:$AM,MATCH(P$1,'Published Daily Data'!$B$1:$AM$1,0),TRUE)</f>
        <v>44277</v>
      </c>
      <c r="Q234" s="79">
        <f>VLOOKUP($A234,'Published Daily Data'!$B:$AM,MATCH(Q$1,'Published Daily Data'!$B$1:$AM$1,0),TRUE)</f>
        <v>3766</v>
      </c>
      <c r="R234" s="79">
        <f>VLOOKUP($A234,'Published Daily Data'!$B:$AM,MATCH(R$1,'Published Daily Data'!$B$1:$AM$1,0),TRUE)</f>
        <v>1566</v>
      </c>
      <c r="S234" s="79">
        <f>VLOOKUP($A234,'Published Daily Data'!$B:$AM,MATCH(S$1,'Published Daily Data'!$B$1:$AM$1,0),TRUE)</f>
        <v>3917</v>
      </c>
      <c r="T234" s="79">
        <f>VLOOKUP($A234,'Published Daily Data'!$B:$AM,MATCH(T$1,'Published Daily Data'!$B$1:$AM$1,0),TRUE)</f>
        <v>0</v>
      </c>
      <c r="U234" s="79">
        <f>VLOOKUP($A234,'Published Daily Data'!$B:$AM,MATCH(U$1,'Published Daily Data'!$B$1:$AM$1,0),TRUE)</f>
        <v>-18863</v>
      </c>
      <c r="V234" s="89">
        <f>VLOOKUP($A234,'Published Daily Data'!$B:$AM,MATCH(V$1,'Published Daily Data'!$B$1:$AM$1,0),TRUE)</f>
        <v>77288.65399982869</v>
      </c>
      <c r="W234" s="89">
        <f>VLOOKUP($A234,'Published Daily Data'!$B:$AM,MATCH(W$1,'Published Daily Data'!$B$1:$AM$1,0),TRUE)</f>
        <v>14076.786417771556</v>
      </c>
      <c r="X234" s="89">
        <f>VLOOKUP($A234,'Published Daily Data'!$B:$AM,MATCH(X$1,'Published Daily Data'!$B$1:$AM$1,0),TRUE)</f>
        <v>0</v>
      </c>
      <c r="Y234" s="89">
        <f>VLOOKUP($A234,'Published Daily Data'!$B:$AM,MATCH(Y$1,'Published Daily Data'!$B$1:$AM$1,0),TRUE)</f>
        <v>363.23615054340149</v>
      </c>
      <c r="Z234" s="89">
        <f>VLOOKUP($A234,'Published Daily Data'!$B:$BN,MATCH(Z$1,'Published Daily Data'!$B$1:$BN$1,0),TRUE)</f>
        <v>91728.676568143681</v>
      </c>
      <c r="AA234" s="89">
        <f>VLOOKUP($A234,'Published Daily Data'!$B:$AM,MATCH(AA$1,'Published Daily Data'!$B$1:$AM$1,0),TRUE)</f>
        <v>13045.421289955952</v>
      </c>
      <c r="AB234" s="89">
        <f>-VLOOKUP($A234,'Published Daily Data'!$B:$AM,MATCH(AB$1,'Published Daily Data'!$B$1:$AM$1,0),TRUE)</f>
        <v>-30502.65913009852</v>
      </c>
      <c r="AC234" s="89">
        <f>VLOOKUP($A234,'Published Daily Data'!$B:$AM,MATCH(AC$1,'Published Daily Data'!$B$1:$AM$1,0),TRUE)</f>
        <v>74271.438728001071</v>
      </c>
      <c r="AD234" s="89">
        <f>VLOOKUP($A234,'Published Daily Data'!$B:$AM,MATCH(AD$1,'Published Daily Data'!$B$1:$AM$1,0),TRUE)</f>
        <v>165024</v>
      </c>
      <c r="AE234" s="89" t="e">
        <f>VLOOKUP($A234,'Published Daily Data'!$B:$AM,MATCH(AE$1,'Published Daily Data'!$B$1:$AM$1,0),TRUE)</f>
        <v>#N/A</v>
      </c>
      <c r="AF234" s="80">
        <f>VLOOKUP($A234,'Published Daily Data'!$B:$AM,MATCH(AF$1,'Published Daily Data'!$B$1:$AM$1,0),TRUE)</f>
        <v>1.2254391781538498</v>
      </c>
      <c r="AG234" s="80">
        <f>VLOOKUP($A234,'Published Daily Data'!$B:$AM,MATCH(AG$1,'Published Daily Data'!$B$1:$AM$1,0),TRUE)</f>
        <v>1.2558119679146973</v>
      </c>
      <c r="AH234" s="80"/>
    </row>
    <row r="235" spans="1:34" x14ac:dyDescent="0.25">
      <c r="A235" s="88">
        <f t="shared" si="4"/>
        <v>44900</v>
      </c>
      <c r="B235" s="79">
        <f>VLOOKUP($A235,'Published Daily Data'!$B:$AM,MATCH(B$1,'Published Daily Data'!$B$1:$AM$1,0),TRUE)</f>
        <v>152572</v>
      </c>
      <c r="C235" s="79">
        <f>VLOOKUP($A235,'Published Daily Data'!$B:$AM,MATCH(C$1,'Published Daily Data'!$B$1:$AM$1,0),TRUE)</f>
        <v>138247</v>
      </c>
      <c r="D235" s="79">
        <f>VLOOKUP($A235,'Published Daily Data'!$B:$AM,MATCH(D$1,'Published Daily Data'!$B$1:$AM$1,0),TRUE)</f>
        <v>162275</v>
      </c>
      <c r="E235" s="79">
        <f>VLOOKUP($A235,'Published Daily Data'!$B:$AM,MATCH(E$1,'Published Daily Data'!$B$1:$AM$1,0),TRUE)</f>
        <v>24028</v>
      </c>
      <c r="F235" s="79">
        <f>VLOOKUP($A235,'Published Daily Data'!$B:$AM,MATCH(F$1,'Published Daily Data'!$B$1:$AM$1,0),TRUE)</f>
        <v>77091</v>
      </c>
      <c r="G235" s="79">
        <f>VLOOKUP($A235,'Published Daily Data'!$B:$AM,MATCH(G$1,'Published Daily Data'!$B$1:$AM$1,0),TRUE)</f>
        <v>33004</v>
      </c>
      <c r="H235" s="79">
        <f>VLOOKUP($A235,'Published Daily Data'!$B:$AM,MATCH(H$1,'Published Daily Data'!$B$1:$AM$1,0),TRUE)</f>
        <v>0</v>
      </c>
      <c r="I235" s="79">
        <f>VLOOKUP($A235,'Published Daily Data'!$B:$AM,MATCH(I$1,'Published Daily Data'!$B$1:$AM$1,0),TRUE)</f>
        <v>0</v>
      </c>
      <c r="J235" s="79">
        <f>VLOOKUP($A235,'Published Daily Data'!$B:$AM,MATCH(J$1,'Published Daily Data'!$B$1:$AM$1,0),TRUE)</f>
        <v>945</v>
      </c>
      <c r="K235" s="79">
        <f>VLOOKUP($A235,'Published Daily Data'!$B:$AM,MATCH(K$1,'Published Daily Data'!$B$1:$AM$1,0),TRUE)</f>
        <v>2864</v>
      </c>
      <c r="L235" s="79">
        <f>VLOOKUP($A235,'Published Daily Data'!$B:$AM,MATCH(L$1,'Published Daily Data'!$B$1:$AM$1,0),TRUE)</f>
        <v>45185</v>
      </c>
      <c r="M235" s="79">
        <f>VLOOKUP($A235,'Published Daily Data'!$B:$AM,MATCH(M$1,'Published Daily Data'!$B$1:$AM$1,0),TRUE)</f>
        <v>3186</v>
      </c>
      <c r="N235" s="79">
        <f>VLOOKUP($A235,'Published Daily Data'!$B:$AM,MATCH(N$1,'Published Daily Data'!$B$1:$AM$1,0),TRUE)</f>
        <v>0</v>
      </c>
      <c r="O235" s="79">
        <f>VLOOKUP($A235,'Published Daily Data'!$B:$AM,MATCH(O$1,'Published Daily Data'!$B$1:$AM$1,0),TRUE)</f>
        <v>-2857</v>
      </c>
      <c r="P235" s="79">
        <f>VLOOKUP($A235,'Published Daily Data'!$B:$AM,MATCH(P$1,'Published Daily Data'!$B$1:$AM$1,0),TRUE)</f>
        <v>44292</v>
      </c>
      <c r="Q235" s="79">
        <f>VLOOKUP($A235,'Published Daily Data'!$B:$AM,MATCH(Q$1,'Published Daily Data'!$B$1:$AM$1,0),TRUE)</f>
        <v>1229</v>
      </c>
      <c r="R235" s="79">
        <f>VLOOKUP($A235,'Published Daily Data'!$B:$AM,MATCH(R$1,'Published Daily Data'!$B$1:$AM$1,0),TRUE)</f>
        <v>-971</v>
      </c>
      <c r="S235" s="79">
        <f>VLOOKUP($A235,'Published Daily Data'!$B:$AM,MATCH(S$1,'Published Daily Data'!$B$1:$AM$1,0),TRUE)</f>
        <v>5801</v>
      </c>
      <c r="T235" s="79">
        <f>VLOOKUP($A235,'Published Daily Data'!$B:$AM,MATCH(T$1,'Published Daily Data'!$B$1:$AM$1,0),TRUE)</f>
        <v>0</v>
      </c>
      <c r="U235" s="79">
        <f>VLOOKUP($A235,'Published Daily Data'!$B:$AM,MATCH(U$1,'Published Daily Data'!$B$1:$AM$1,0),TRUE)</f>
        <v>-23466</v>
      </c>
      <c r="V235" s="89">
        <f>VLOOKUP($A235,'Published Daily Data'!$B:$AM,MATCH(V$1,'Published Daily Data'!$B$1:$AM$1,0),TRUE)</f>
        <v>78363.389670423188</v>
      </c>
      <c r="W235" s="89">
        <f>VLOOKUP($A235,'Published Daily Data'!$B:$AM,MATCH(W$1,'Published Daily Data'!$B$1:$AM$1,0),TRUE)</f>
        <v>13555.555769507957</v>
      </c>
      <c r="X235" s="89">
        <f>VLOOKUP($A235,'Published Daily Data'!$B:$AM,MATCH(X$1,'Published Daily Data'!$B$1:$AM$1,0),TRUE)</f>
        <v>0</v>
      </c>
      <c r="Y235" s="89">
        <f>VLOOKUP($A235,'Published Daily Data'!$B:$AM,MATCH(Y$1,'Published Daily Data'!$B$1:$AM$1,0),TRUE)</f>
        <v>347.57591709953391</v>
      </c>
      <c r="Z235" s="89">
        <f>VLOOKUP($A235,'Published Daily Data'!$B:$BN,MATCH(Z$1,'Published Daily Data'!$B$1:$BN$1,0),TRUE)</f>
        <v>92266.521357030681</v>
      </c>
      <c r="AA235" s="89">
        <f>VLOOKUP($A235,'Published Daily Data'!$B:$AM,MATCH(AA$1,'Published Daily Data'!$B$1:$AM$1,0),TRUE)</f>
        <v>18952.823389576413</v>
      </c>
      <c r="AB235" s="89">
        <f>-VLOOKUP($A235,'Published Daily Data'!$B:$AM,MATCH(AB$1,'Published Daily Data'!$B$1:$AM$1,0),TRUE)</f>
        <v>-31007.021725409249</v>
      </c>
      <c r="AC235" s="89">
        <f>VLOOKUP($A235,'Published Daily Data'!$B:$AM,MATCH(AC$1,'Published Daily Data'!$B$1:$AM$1,0),TRUE)</f>
        <v>80212.323021197852</v>
      </c>
      <c r="AD235" s="89">
        <f>VLOOKUP($A235,'Published Daily Data'!$B:$AM,MATCH(AD$1,'Published Daily Data'!$B$1:$AM$1,0),TRUE)</f>
        <v>162275</v>
      </c>
      <c r="AE235" s="89" t="e">
        <f>VLOOKUP($A235,'Published Daily Data'!$B:$AM,MATCH(AE$1,'Published Daily Data'!$B$1:$AM$1,0),TRUE)</f>
        <v>#N/A</v>
      </c>
      <c r="AF235" s="80">
        <f>VLOOKUP($A235,'Published Daily Data'!$B:$AM,MATCH(AF$1,'Published Daily Data'!$B$1:$AM$1,0),TRUE)</f>
        <v>1.2535055819697241</v>
      </c>
      <c r="AG235" s="80">
        <f>VLOOKUP($A235,'Published Daily Data'!$B:$AM,MATCH(AG$1,'Published Daily Data'!$B$1:$AM$1,0),TRUE)</f>
        <v>1.279143066967046</v>
      </c>
      <c r="AH235" s="80"/>
    </row>
    <row r="236" spans="1:34" x14ac:dyDescent="0.25">
      <c r="A236" s="88">
        <f t="shared" si="4"/>
        <v>44901</v>
      </c>
      <c r="B236" s="79">
        <f>VLOOKUP($A236,'Published Daily Data'!$B:$AM,MATCH(B$1,'Published Daily Data'!$B$1:$AM$1,0),TRUE)</f>
        <v>154223</v>
      </c>
      <c r="C236" s="79">
        <f>VLOOKUP($A236,'Published Daily Data'!$B:$AM,MATCH(C$1,'Published Daily Data'!$B$1:$AM$1,0),TRUE)</f>
        <v>142054</v>
      </c>
      <c r="D236" s="79">
        <f>VLOOKUP($A236,'Published Daily Data'!$B:$AM,MATCH(D$1,'Published Daily Data'!$B$1:$AM$1,0),TRUE)</f>
        <v>155405</v>
      </c>
      <c r="E236" s="79">
        <f>VLOOKUP($A236,'Published Daily Data'!$B:$AM,MATCH(E$1,'Published Daily Data'!$B$1:$AM$1,0),TRUE)</f>
        <v>13351</v>
      </c>
      <c r="F236" s="79">
        <f>VLOOKUP($A236,'Published Daily Data'!$B:$AM,MATCH(F$1,'Published Daily Data'!$B$1:$AM$1,0),TRUE)</f>
        <v>69396</v>
      </c>
      <c r="G236" s="79">
        <f>VLOOKUP($A236,'Published Daily Data'!$B:$AM,MATCH(G$1,'Published Daily Data'!$B$1:$AM$1,0),TRUE)</f>
        <v>33933</v>
      </c>
      <c r="H236" s="79">
        <f>VLOOKUP($A236,'Published Daily Data'!$B:$AM,MATCH(H$1,'Published Daily Data'!$B$1:$AM$1,0),TRUE)</f>
        <v>0</v>
      </c>
      <c r="I236" s="79">
        <f>VLOOKUP($A236,'Published Daily Data'!$B:$AM,MATCH(I$1,'Published Daily Data'!$B$1:$AM$1,0),TRUE)</f>
        <v>0</v>
      </c>
      <c r="J236" s="79">
        <f>VLOOKUP($A236,'Published Daily Data'!$B:$AM,MATCH(J$1,'Published Daily Data'!$B$1:$AM$1,0),TRUE)</f>
        <v>983</v>
      </c>
      <c r="K236" s="79">
        <f>VLOOKUP($A236,'Published Daily Data'!$B:$AM,MATCH(K$1,'Published Daily Data'!$B$1:$AM$1,0),TRUE)</f>
        <v>3741</v>
      </c>
      <c r="L236" s="79">
        <f>VLOOKUP($A236,'Published Daily Data'!$B:$AM,MATCH(L$1,'Published Daily Data'!$B$1:$AM$1,0),TRUE)</f>
        <v>44185</v>
      </c>
      <c r="M236" s="79">
        <f>VLOOKUP($A236,'Published Daily Data'!$B:$AM,MATCH(M$1,'Published Daily Data'!$B$1:$AM$1,0),TRUE)</f>
        <v>3167</v>
      </c>
      <c r="N236" s="79">
        <f>VLOOKUP($A236,'Published Daily Data'!$B:$AM,MATCH(N$1,'Published Daily Data'!$B$1:$AM$1,0),TRUE)</f>
        <v>0</v>
      </c>
      <c r="O236" s="79">
        <f>VLOOKUP($A236,'Published Daily Data'!$B:$AM,MATCH(O$1,'Published Daily Data'!$B$1:$AM$1,0),TRUE)</f>
        <v>-8654</v>
      </c>
      <c r="P236" s="79">
        <f>VLOOKUP($A236,'Published Daily Data'!$B:$AM,MATCH(P$1,'Published Daily Data'!$B$1:$AM$1,0),TRUE)</f>
        <v>38303</v>
      </c>
      <c r="Q236" s="79">
        <f>VLOOKUP($A236,'Published Daily Data'!$B:$AM,MATCH(Q$1,'Published Daily Data'!$B$1:$AM$1,0),TRUE)</f>
        <v>5066</v>
      </c>
      <c r="R236" s="79">
        <f>VLOOKUP($A236,'Published Daily Data'!$B:$AM,MATCH(R$1,'Published Daily Data'!$B$1:$AM$1,0),TRUE)</f>
        <v>74</v>
      </c>
      <c r="S236" s="79">
        <f>VLOOKUP($A236,'Published Daily Data'!$B:$AM,MATCH(S$1,'Published Daily Data'!$B$1:$AM$1,0),TRUE)</f>
        <v>3922</v>
      </c>
      <c r="T236" s="79">
        <f>VLOOKUP($A236,'Published Daily Data'!$B:$AM,MATCH(T$1,'Published Daily Data'!$B$1:$AM$1,0),TRUE)</f>
        <v>0</v>
      </c>
      <c r="U236" s="79">
        <f>VLOOKUP($A236,'Published Daily Data'!$B:$AM,MATCH(U$1,'Published Daily Data'!$B$1:$AM$1,0),TRUE)</f>
        <v>-25360</v>
      </c>
      <c r="V236" s="89">
        <f>VLOOKUP($A236,'Published Daily Data'!$B:$AM,MATCH(V$1,'Published Daily Data'!$B$1:$AM$1,0),TRUE)</f>
        <v>70384.265277161961</v>
      </c>
      <c r="W236" s="89">
        <f>VLOOKUP($A236,'Published Daily Data'!$B:$AM,MATCH(W$1,'Published Daily Data'!$B$1:$AM$1,0),TRUE)</f>
        <v>13872.22939944439</v>
      </c>
      <c r="X236" s="89">
        <f>VLOOKUP($A236,'Published Daily Data'!$B:$AM,MATCH(X$1,'Published Daily Data'!$B$1:$AM$1,0),TRUE)</f>
        <v>0</v>
      </c>
      <c r="Y236" s="89">
        <f>VLOOKUP($A236,'Published Daily Data'!$B:$AM,MATCH(Y$1,'Published Daily Data'!$B$1:$AM$1,0),TRUE)</f>
        <v>346.88316325939689</v>
      </c>
      <c r="Z236" s="89">
        <f>VLOOKUP($A236,'Published Daily Data'!$B:$BN,MATCH(Z$1,'Published Daily Data'!$B$1:$BN$1,0),TRUE)</f>
        <v>84603.37783986576</v>
      </c>
      <c r="AA236" s="89">
        <f>VLOOKUP($A236,'Published Daily Data'!$B:$AM,MATCH(AA$1,'Published Daily Data'!$B$1:$AM$1,0),TRUE)</f>
        <v>22547.472346862567</v>
      </c>
      <c r="AB236" s="89">
        <f>-VLOOKUP($A236,'Published Daily Data'!$B:$AM,MATCH(AB$1,'Published Daily Data'!$B$1:$AM$1,0),TRUE)</f>
        <v>-27017.054133865731</v>
      </c>
      <c r="AC236" s="89">
        <f>VLOOKUP($A236,'Published Daily Data'!$B:$AM,MATCH(AC$1,'Published Daily Data'!$B$1:$AM$1,0),TRUE)</f>
        <v>80133.796052862614</v>
      </c>
      <c r="AD236" s="89">
        <f>VLOOKUP($A236,'Published Daily Data'!$B:$AM,MATCH(AD$1,'Published Daily Data'!$B$1:$AM$1,0),TRUE)</f>
        <v>155405</v>
      </c>
      <c r="AE236" s="89" t="e">
        <f>VLOOKUP($A236,'Published Daily Data'!$B:$AM,MATCH(AE$1,'Published Daily Data'!$B$1:$AM$1,0),TRUE)</f>
        <v>#N/A</v>
      </c>
      <c r="AF236" s="80">
        <f>VLOOKUP($A236,'Published Daily Data'!$B:$AM,MATCH(AF$1,'Published Daily Data'!$B$1:$AM$1,0),TRUE)</f>
        <v>1.2002078366418381</v>
      </c>
      <c r="AG236" s="80">
        <f>VLOOKUP($A236,'Published Daily Data'!$B:$AM,MATCH(AG$1,'Published Daily Data'!$B$1:$AM$1,0),TRUE)</f>
        <v>1.243643751348515</v>
      </c>
      <c r="AH236" s="80"/>
    </row>
    <row r="237" spans="1:34" x14ac:dyDescent="0.25">
      <c r="A237" s="88">
        <f t="shared" si="4"/>
        <v>44902</v>
      </c>
      <c r="B237" s="79">
        <f>VLOOKUP($A237,'Published Daily Data'!$B:$AM,MATCH(B$1,'Published Daily Data'!$B$1:$AM$1,0),TRUE)</f>
        <v>155096</v>
      </c>
      <c r="C237" s="79">
        <f>VLOOKUP($A237,'Published Daily Data'!$B:$AM,MATCH(C$1,'Published Daily Data'!$B$1:$AM$1,0),TRUE)</f>
        <v>140898</v>
      </c>
      <c r="D237" s="79">
        <f>VLOOKUP($A237,'Published Daily Data'!$B:$AM,MATCH(D$1,'Published Daily Data'!$B$1:$AM$1,0),TRUE)</f>
        <v>155761</v>
      </c>
      <c r="E237" s="79">
        <f>VLOOKUP($A237,'Published Daily Data'!$B:$AM,MATCH(E$1,'Published Daily Data'!$B$1:$AM$1,0),TRUE)</f>
        <v>14863</v>
      </c>
      <c r="F237" s="79">
        <f>VLOOKUP($A237,'Published Daily Data'!$B:$AM,MATCH(F$1,'Published Daily Data'!$B$1:$AM$1,0),TRUE)</f>
        <v>83573</v>
      </c>
      <c r="G237" s="79">
        <f>VLOOKUP($A237,'Published Daily Data'!$B:$AM,MATCH(G$1,'Published Daily Data'!$B$1:$AM$1,0),TRUE)</f>
        <v>38621</v>
      </c>
      <c r="H237" s="79">
        <f>VLOOKUP($A237,'Published Daily Data'!$B:$AM,MATCH(H$1,'Published Daily Data'!$B$1:$AM$1,0),TRUE)</f>
        <v>0</v>
      </c>
      <c r="I237" s="79">
        <f>VLOOKUP($A237,'Published Daily Data'!$B:$AM,MATCH(I$1,'Published Daily Data'!$B$1:$AM$1,0),TRUE)</f>
        <v>0</v>
      </c>
      <c r="J237" s="79">
        <f>VLOOKUP($A237,'Published Daily Data'!$B:$AM,MATCH(J$1,'Published Daily Data'!$B$1:$AM$1,0),TRUE)</f>
        <v>1016</v>
      </c>
      <c r="K237" s="79">
        <f>VLOOKUP($A237,'Published Daily Data'!$B:$AM,MATCH(K$1,'Published Daily Data'!$B$1:$AM$1,0),TRUE)</f>
        <v>2267</v>
      </c>
      <c r="L237" s="79">
        <f>VLOOKUP($A237,'Published Daily Data'!$B:$AM,MATCH(L$1,'Published Daily Data'!$B$1:$AM$1,0),TRUE)</f>
        <v>27055</v>
      </c>
      <c r="M237" s="79">
        <f>VLOOKUP($A237,'Published Daily Data'!$B:$AM,MATCH(M$1,'Published Daily Data'!$B$1:$AM$1,0),TRUE)</f>
        <v>3229</v>
      </c>
      <c r="N237" s="79">
        <f>VLOOKUP($A237,'Published Daily Data'!$B:$AM,MATCH(N$1,'Published Daily Data'!$B$1:$AM$1,0),TRUE)</f>
        <v>0</v>
      </c>
      <c r="O237" s="79">
        <f>VLOOKUP($A237,'Published Daily Data'!$B:$AM,MATCH(O$1,'Published Daily Data'!$B$1:$AM$1,0),TRUE)</f>
        <v>-1374</v>
      </c>
      <c r="P237" s="79">
        <f>VLOOKUP($A237,'Published Daily Data'!$B:$AM,MATCH(P$1,'Published Daily Data'!$B$1:$AM$1,0),TRUE)</f>
        <v>42532</v>
      </c>
      <c r="Q237" s="79">
        <f>VLOOKUP($A237,'Published Daily Data'!$B:$AM,MATCH(Q$1,'Published Daily Data'!$B$1:$AM$1,0),TRUE)</f>
        <v>-1165</v>
      </c>
      <c r="R237" s="79">
        <f>VLOOKUP($A237,'Published Daily Data'!$B:$AM,MATCH(R$1,'Published Daily Data'!$B$1:$AM$1,0),TRUE)</f>
        <v>19</v>
      </c>
      <c r="S237" s="79">
        <f>VLOOKUP($A237,'Published Daily Data'!$B:$AM,MATCH(S$1,'Published Daily Data'!$B$1:$AM$1,0),TRUE)</f>
        <v>1379</v>
      </c>
      <c r="T237" s="79">
        <f>VLOOKUP($A237,'Published Daily Data'!$B:$AM,MATCH(T$1,'Published Daily Data'!$B$1:$AM$1,0),TRUE)</f>
        <v>0</v>
      </c>
      <c r="U237" s="79">
        <f>VLOOKUP($A237,'Published Daily Data'!$B:$AM,MATCH(U$1,'Published Daily Data'!$B$1:$AM$1,0),TRUE)</f>
        <v>-26528</v>
      </c>
      <c r="V237" s="89">
        <f>VLOOKUP($A237,'Published Daily Data'!$B:$AM,MATCH(V$1,'Published Daily Data'!$B$1:$AM$1,0),TRUE)</f>
        <v>84740.61529264893</v>
      </c>
      <c r="W237" s="89">
        <f>VLOOKUP($A237,'Published Daily Data'!$B:$AM,MATCH(W$1,'Published Daily Data'!$B$1:$AM$1,0),TRUE)</f>
        <v>15760.238825409389</v>
      </c>
      <c r="X237" s="89">
        <f>VLOOKUP($A237,'Published Daily Data'!$B:$AM,MATCH(X$1,'Published Daily Data'!$B$1:$AM$1,0),TRUE)</f>
        <v>0</v>
      </c>
      <c r="Y237" s="89">
        <f>VLOOKUP($A237,'Published Daily Data'!$B:$AM,MATCH(Y$1,'Published Daily Data'!$B$1:$AM$1,0),TRUE)</f>
        <v>223.59296299885119</v>
      </c>
      <c r="Z237" s="89">
        <f>VLOOKUP($A237,'Published Daily Data'!$B:$BN,MATCH(Z$1,'Published Daily Data'!$B$1:$BN$1,0),TRUE)</f>
        <v>100724.44708105712</v>
      </c>
      <c r="AA237" s="89">
        <f>VLOOKUP($A237,'Published Daily Data'!$B:$AM,MATCH(AA$1,'Published Daily Data'!$B$1:$AM$1,0),TRUE)</f>
        <v>21343.238506460049</v>
      </c>
      <c r="AB237" s="89">
        <f>-VLOOKUP($A237,'Published Daily Data'!$B:$AM,MATCH(AB$1,'Published Daily Data'!$B$1:$AM$1,0),TRUE)</f>
        <v>-30261.103894182219</v>
      </c>
      <c r="AC237" s="89">
        <f>VLOOKUP($A237,'Published Daily Data'!$B:$AM,MATCH(AC$1,'Published Daily Data'!$B$1:$AM$1,0),TRUE)</f>
        <v>91806.581693335</v>
      </c>
      <c r="AD237" s="89">
        <f>VLOOKUP($A237,'Published Daily Data'!$B:$AM,MATCH(AD$1,'Published Daily Data'!$B$1:$AM$1,0),TRUE)</f>
        <v>155761</v>
      </c>
      <c r="AE237" s="89" t="e">
        <f>VLOOKUP($A237,'Published Daily Data'!$B:$AM,MATCH(AE$1,'Published Daily Data'!$B$1:$AM$1,0),TRUE)</f>
        <v>#N/A</v>
      </c>
      <c r="AF237" s="80">
        <f>VLOOKUP($A237,'Published Daily Data'!$B:$AM,MATCH(AF$1,'Published Daily Data'!$B$1:$AM$1,0),TRUE)</f>
        <v>1.4256401186679601</v>
      </c>
      <c r="AG237" s="80">
        <f>VLOOKUP($A237,'Published Daily Data'!$B:$AM,MATCH(AG$1,'Published Daily Data'!$B$1:$AM$1,0),TRUE)</f>
        <v>1.4364904124456004</v>
      </c>
      <c r="AH237" s="80"/>
    </row>
    <row r="238" spans="1:34" x14ac:dyDescent="0.25">
      <c r="A238" s="88">
        <f t="shared" si="4"/>
        <v>44903</v>
      </c>
      <c r="B238" s="79">
        <f>VLOOKUP($A238,'Published Daily Data'!$B:$AM,MATCH(B$1,'Published Daily Data'!$B$1:$AM$1,0),TRUE)</f>
        <v>155249</v>
      </c>
      <c r="C238" s="79">
        <f>VLOOKUP($A238,'Published Daily Data'!$B:$AM,MATCH(C$1,'Published Daily Data'!$B$1:$AM$1,0),TRUE)</f>
        <v>141877</v>
      </c>
      <c r="D238" s="79">
        <f>VLOOKUP($A238,'Published Daily Data'!$B:$AM,MATCH(D$1,'Published Daily Data'!$B$1:$AM$1,0),TRUE)</f>
        <v>171214</v>
      </c>
      <c r="E238" s="79">
        <f>VLOOKUP($A238,'Published Daily Data'!$B:$AM,MATCH(E$1,'Published Daily Data'!$B$1:$AM$1,0),TRUE)</f>
        <v>29337</v>
      </c>
      <c r="F238" s="79">
        <f>VLOOKUP($A238,'Published Daily Data'!$B:$AM,MATCH(F$1,'Published Daily Data'!$B$1:$AM$1,0),TRUE)</f>
        <v>82536</v>
      </c>
      <c r="G238" s="79">
        <f>VLOOKUP($A238,'Published Daily Data'!$B:$AM,MATCH(G$1,'Published Daily Data'!$B$1:$AM$1,0),TRUE)</f>
        <v>39490</v>
      </c>
      <c r="H238" s="79">
        <f>VLOOKUP($A238,'Published Daily Data'!$B:$AM,MATCH(H$1,'Published Daily Data'!$B$1:$AM$1,0),TRUE)</f>
        <v>0</v>
      </c>
      <c r="I238" s="79">
        <f>VLOOKUP($A238,'Published Daily Data'!$B:$AM,MATCH(I$1,'Published Daily Data'!$B$1:$AM$1,0),TRUE)</f>
        <v>0</v>
      </c>
      <c r="J238" s="79">
        <f>VLOOKUP($A238,'Published Daily Data'!$B:$AM,MATCH(J$1,'Published Daily Data'!$B$1:$AM$1,0),TRUE)</f>
        <v>978</v>
      </c>
      <c r="K238" s="79">
        <f>VLOOKUP($A238,'Published Daily Data'!$B:$AM,MATCH(K$1,'Published Daily Data'!$B$1:$AM$1,0),TRUE)</f>
        <v>6446</v>
      </c>
      <c r="L238" s="79">
        <f>VLOOKUP($A238,'Published Daily Data'!$B:$AM,MATCH(L$1,'Published Daily Data'!$B$1:$AM$1,0),TRUE)</f>
        <v>38567</v>
      </c>
      <c r="M238" s="79">
        <f>VLOOKUP($A238,'Published Daily Data'!$B:$AM,MATCH(M$1,'Published Daily Data'!$B$1:$AM$1,0),TRUE)</f>
        <v>3197</v>
      </c>
      <c r="N238" s="79">
        <f>VLOOKUP($A238,'Published Daily Data'!$B:$AM,MATCH(N$1,'Published Daily Data'!$B$1:$AM$1,0),TRUE)</f>
        <v>0</v>
      </c>
      <c r="O238" s="79">
        <f>VLOOKUP($A238,'Published Daily Data'!$B:$AM,MATCH(O$1,'Published Daily Data'!$B$1:$AM$1,0),TRUE)</f>
        <v>-4661</v>
      </c>
      <c r="P238" s="79">
        <f>VLOOKUP($A238,'Published Daily Data'!$B:$AM,MATCH(P$1,'Published Daily Data'!$B$1:$AM$1,0),TRUE)</f>
        <v>48214</v>
      </c>
      <c r="Q238" s="79">
        <f>VLOOKUP($A238,'Published Daily Data'!$B:$AM,MATCH(Q$1,'Published Daily Data'!$B$1:$AM$1,0),TRUE)</f>
        <v>2552</v>
      </c>
      <c r="R238" s="79">
        <f>VLOOKUP($A238,'Published Daily Data'!$B:$AM,MATCH(R$1,'Published Daily Data'!$B$1:$AM$1,0),TRUE)</f>
        <v>2776</v>
      </c>
      <c r="S238" s="79">
        <f>VLOOKUP($A238,'Published Daily Data'!$B:$AM,MATCH(S$1,'Published Daily Data'!$B$1:$AM$1,0),TRUE)</f>
        <v>4483</v>
      </c>
      <c r="T238" s="79">
        <f>VLOOKUP($A238,'Published Daily Data'!$B:$AM,MATCH(T$1,'Published Daily Data'!$B$1:$AM$1,0),TRUE)</f>
        <v>0</v>
      </c>
      <c r="U238" s="79">
        <f>VLOOKUP($A238,'Published Daily Data'!$B:$AM,MATCH(U$1,'Published Daily Data'!$B$1:$AM$1,0),TRUE)</f>
        <v>-24027</v>
      </c>
      <c r="V238" s="89">
        <f>VLOOKUP($A238,'Published Daily Data'!$B:$AM,MATCH(V$1,'Published Daily Data'!$B$1:$AM$1,0),TRUE)</f>
        <v>83750.673762174993</v>
      </c>
      <c r="W238" s="89">
        <f>VLOOKUP($A238,'Published Daily Data'!$B:$AM,MATCH(W$1,'Published Daily Data'!$B$1:$AM$1,0),TRUE)</f>
        <v>16138.039504278255</v>
      </c>
      <c r="X238" s="89">
        <f>VLOOKUP($A238,'Published Daily Data'!$B:$AM,MATCH(X$1,'Published Daily Data'!$B$1:$AM$1,0),TRUE)</f>
        <v>0</v>
      </c>
      <c r="Y238" s="89">
        <f>VLOOKUP($A238,'Published Daily Data'!$B:$AM,MATCH(Y$1,'Published Daily Data'!$B$1:$AM$1,0),TRUE)</f>
        <v>327.64592200636031</v>
      </c>
      <c r="Z238" s="89">
        <f>VLOOKUP($A238,'Published Daily Data'!$B:$BN,MATCH(Z$1,'Published Daily Data'!$B$1:$BN$1,0),TRUE)</f>
        <v>100216.3591884596</v>
      </c>
      <c r="AA238" s="89">
        <f>VLOOKUP($A238,'Published Daily Data'!$B:$AM,MATCH(AA$1,'Published Daily Data'!$B$1:$AM$1,0),TRUE)</f>
        <v>17260.761074408889</v>
      </c>
      <c r="AB238" s="89">
        <f>-VLOOKUP($A238,'Published Daily Data'!$B:$AM,MATCH(AB$1,'Published Daily Data'!$B$1:$AM$1,0),TRUE)</f>
        <v>-34249.489553849628</v>
      </c>
      <c r="AC238" s="89">
        <f>VLOOKUP($A238,'Published Daily Data'!$B:$AM,MATCH(AC$1,'Published Daily Data'!$B$1:$AM$1,0),TRUE)</f>
        <v>83227.630709018835</v>
      </c>
      <c r="AD238" s="89">
        <f>VLOOKUP($A238,'Published Daily Data'!$B:$AM,MATCH(AD$1,'Published Daily Data'!$B$1:$AM$1,0),TRUE)</f>
        <v>171214</v>
      </c>
      <c r="AE238" s="89" t="e">
        <f>VLOOKUP($A238,'Published Daily Data'!$B:$AM,MATCH(AE$1,'Published Daily Data'!$B$1:$AM$1,0),TRUE)</f>
        <v>#N/A</v>
      </c>
      <c r="AF238" s="80">
        <f>VLOOKUP($A238,'Published Daily Data'!$B:$AM,MATCH(AF$1,'Published Daily Data'!$B$1:$AM$1,0),TRUE)</f>
        <v>1.2904259569548155</v>
      </c>
      <c r="AG238" s="80">
        <f>VLOOKUP($A238,'Published Daily Data'!$B:$AM,MATCH(AG$1,'Published Daily Data'!$B$1:$AM$1,0),TRUE)</f>
        <v>1.2932702214856326</v>
      </c>
      <c r="AH238" s="80"/>
    </row>
    <row r="239" spans="1:34" x14ac:dyDescent="0.25">
      <c r="A239" s="88">
        <f t="shared" si="4"/>
        <v>44904</v>
      </c>
      <c r="B239" s="79">
        <f>VLOOKUP($A239,'Published Daily Data'!$B:$AM,MATCH(B$1,'Published Daily Data'!$B$1:$AM$1,0),TRUE)</f>
        <v>154177</v>
      </c>
      <c r="C239" s="79">
        <f>VLOOKUP($A239,'Published Daily Data'!$B:$AM,MATCH(C$1,'Published Daily Data'!$B$1:$AM$1,0),TRUE)</f>
        <v>141585</v>
      </c>
      <c r="D239" s="79">
        <f>VLOOKUP($A239,'Published Daily Data'!$B:$AM,MATCH(D$1,'Published Daily Data'!$B$1:$AM$1,0),TRUE)</f>
        <v>177454</v>
      </c>
      <c r="E239" s="79">
        <f>VLOOKUP($A239,'Published Daily Data'!$B:$AM,MATCH(E$1,'Published Daily Data'!$B$1:$AM$1,0),TRUE)</f>
        <v>35869</v>
      </c>
      <c r="F239" s="79">
        <f>VLOOKUP($A239,'Published Daily Data'!$B:$AM,MATCH(F$1,'Published Daily Data'!$B$1:$AM$1,0),TRUE)</f>
        <v>82485</v>
      </c>
      <c r="G239" s="79">
        <f>VLOOKUP($A239,'Published Daily Data'!$B:$AM,MATCH(G$1,'Published Daily Data'!$B$1:$AM$1,0),TRUE)</f>
        <v>37201</v>
      </c>
      <c r="H239" s="79">
        <f>VLOOKUP($A239,'Published Daily Data'!$B:$AM,MATCH(H$1,'Published Daily Data'!$B$1:$AM$1,0),TRUE)</f>
        <v>0</v>
      </c>
      <c r="I239" s="79">
        <f>VLOOKUP($A239,'Published Daily Data'!$B:$AM,MATCH(I$1,'Published Daily Data'!$B$1:$AM$1,0),TRUE)</f>
        <v>0</v>
      </c>
      <c r="J239" s="79">
        <f>VLOOKUP($A239,'Published Daily Data'!$B:$AM,MATCH(J$1,'Published Daily Data'!$B$1:$AM$1,0),TRUE)</f>
        <v>942</v>
      </c>
      <c r="K239" s="79">
        <f>VLOOKUP($A239,'Published Daily Data'!$B:$AM,MATCH(K$1,'Published Daily Data'!$B$1:$AM$1,0),TRUE)</f>
        <v>7635</v>
      </c>
      <c r="L239" s="79">
        <f>VLOOKUP($A239,'Published Daily Data'!$B:$AM,MATCH(L$1,'Published Daily Data'!$B$1:$AM$1,0),TRUE)</f>
        <v>45941</v>
      </c>
      <c r="M239" s="79">
        <f>VLOOKUP($A239,'Published Daily Data'!$B:$AM,MATCH(M$1,'Published Daily Data'!$B$1:$AM$1,0),TRUE)</f>
        <v>3250</v>
      </c>
      <c r="N239" s="79">
        <f>VLOOKUP($A239,'Published Daily Data'!$B:$AM,MATCH(N$1,'Published Daily Data'!$B$1:$AM$1,0),TRUE)</f>
        <v>0</v>
      </c>
      <c r="O239" s="79">
        <f>VLOOKUP($A239,'Published Daily Data'!$B:$AM,MATCH(O$1,'Published Daily Data'!$B$1:$AM$1,0),TRUE)</f>
        <v>-1314</v>
      </c>
      <c r="P239" s="79">
        <f>VLOOKUP($A239,'Published Daily Data'!$B:$AM,MATCH(P$1,'Published Daily Data'!$B$1:$AM$1,0),TRUE)</f>
        <v>45194</v>
      </c>
      <c r="Q239" s="79">
        <f>VLOOKUP($A239,'Published Daily Data'!$B:$AM,MATCH(Q$1,'Published Daily Data'!$B$1:$AM$1,0),TRUE)</f>
        <v>4545</v>
      </c>
      <c r="R239" s="79">
        <f>VLOOKUP($A239,'Published Daily Data'!$B:$AM,MATCH(R$1,'Published Daily Data'!$B$1:$AM$1,0),TRUE)</f>
        <v>5000</v>
      </c>
      <c r="S239" s="79">
        <f>VLOOKUP($A239,'Published Daily Data'!$B:$AM,MATCH(S$1,'Published Daily Data'!$B$1:$AM$1,0),TRUE)</f>
        <v>3615</v>
      </c>
      <c r="T239" s="79">
        <f>VLOOKUP($A239,'Published Daily Data'!$B:$AM,MATCH(T$1,'Published Daily Data'!$B$1:$AM$1,0),TRUE)</f>
        <v>0</v>
      </c>
      <c r="U239" s="79">
        <f>VLOOKUP($A239,'Published Daily Data'!$B:$AM,MATCH(U$1,'Published Daily Data'!$B$1:$AM$1,0),TRUE)</f>
        <v>-21171</v>
      </c>
      <c r="V239" s="89">
        <f>VLOOKUP($A239,'Published Daily Data'!$B:$AM,MATCH(V$1,'Published Daily Data'!$B$1:$AM$1,0),TRUE)</f>
        <v>83721.936259625363</v>
      </c>
      <c r="W239" s="89">
        <f>VLOOKUP($A239,'Published Daily Data'!$B:$AM,MATCH(W$1,'Published Daily Data'!$B$1:$AM$1,0),TRUE)</f>
        <v>15192.864003107758</v>
      </c>
      <c r="X239" s="89">
        <f>VLOOKUP($A239,'Published Daily Data'!$B:$AM,MATCH(X$1,'Published Daily Data'!$B$1:$AM$1,0),TRUE)</f>
        <v>0</v>
      </c>
      <c r="Y239" s="89">
        <f>VLOOKUP($A239,'Published Daily Data'!$B:$AM,MATCH(Y$1,'Published Daily Data'!$B$1:$AM$1,0),TRUE)</f>
        <v>384.79811381766734</v>
      </c>
      <c r="Z239" s="89">
        <f>VLOOKUP($A239,'Published Daily Data'!$B:$BN,MATCH(Z$1,'Published Daily Data'!$B$1:$BN$1,0),TRUE)</f>
        <v>99299.598376550784</v>
      </c>
      <c r="AA239" s="89">
        <f>VLOOKUP($A239,'Published Daily Data'!$B:$AM,MATCH(AA$1,'Published Daily Data'!$B$1:$AM$1,0),TRUE)</f>
        <v>15323.628245563124</v>
      </c>
      <c r="AB239" s="89">
        <f>-VLOOKUP($A239,'Published Daily Data'!$B:$AM,MATCH(AB$1,'Published Daily Data'!$B$1:$AM$1,0),TRUE)</f>
        <v>-33758.689475403706</v>
      </c>
      <c r="AC239" s="89">
        <f>VLOOKUP($A239,'Published Daily Data'!$B:$AM,MATCH(AC$1,'Published Daily Data'!$B$1:$AM$1,0),TRUE)</f>
        <v>80864.537146710194</v>
      </c>
      <c r="AD239" s="89">
        <f>VLOOKUP($A239,'Published Daily Data'!$B:$AM,MATCH(AD$1,'Published Daily Data'!$B$1:$AM$1,0),TRUE)</f>
        <v>177454</v>
      </c>
      <c r="AE239" s="89" t="e">
        <f>VLOOKUP($A239,'Published Daily Data'!$B:$AM,MATCH(AE$1,'Published Daily Data'!$B$1:$AM$1,0),TRUE)</f>
        <v>#N/A</v>
      </c>
      <c r="AF239" s="80">
        <f>VLOOKUP($A239,'Published Daily Data'!$B:$AM,MATCH(AF$1,'Published Daily Data'!$B$1:$AM$1,0),TRUE)</f>
        <v>1.2336598812814104</v>
      </c>
      <c r="AG239" s="80">
        <f>VLOOKUP($A239,'Published Daily Data'!$B:$AM,MATCH(AG$1,'Published Daily Data'!$B$1:$AM$1,0),TRUE)</f>
        <v>1.2591416879216035</v>
      </c>
      <c r="AH239" s="80"/>
    </row>
    <row r="240" spans="1:34" x14ac:dyDescent="0.25">
      <c r="A240" s="88">
        <f t="shared" si="4"/>
        <v>44905</v>
      </c>
      <c r="B240" s="79">
        <f>VLOOKUP($A240,'Published Daily Data'!$B:$AM,MATCH(B$1,'Published Daily Data'!$B$1:$AM$1,0),TRUE)</f>
        <v>143867</v>
      </c>
      <c r="C240" s="79">
        <f>VLOOKUP($A240,'Published Daily Data'!$B:$AM,MATCH(C$1,'Published Daily Data'!$B$1:$AM$1,0),TRUE)</f>
        <v>135531</v>
      </c>
      <c r="D240" s="79">
        <f>VLOOKUP($A240,'Published Daily Data'!$B:$AM,MATCH(D$1,'Published Daily Data'!$B$1:$AM$1,0),TRUE)</f>
        <v>164333</v>
      </c>
      <c r="E240" s="79">
        <f>VLOOKUP($A240,'Published Daily Data'!$B:$AM,MATCH(E$1,'Published Daily Data'!$B$1:$AM$1,0),TRUE)</f>
        <v>28802</v>
      </c>
      <c r="F240" s="79">
        <f>VLOOKUP($A240,'Published Daily Data'!$B:$AM,MATCH(F$1,'Published Daily Data'!$B$1:$AM$1,0),TRUE)</f>
        <v>71497</v>
      </c>
      <c r="G240" s="79">
        <f>VLOOKUP($A240,'Published Daily Data'!$B:$AM,MATCH(G$1,'Published Daily Data'!$B$1:$AM$1,0),TRUE)</f>
        <v>36586</v>
      </c>
      <c r="H240" s="79">
        <f>VLOOKUP($A240,'Published Daily Data'!$B:$AM,MATCH(H$1,'Published Daily Data'!$B$1:$AM$1,0),TRUE)</f>
        <v>0</v>
      </c>
      <c r="I240" s="79">
        <f>VLOOKUP($A240,'Published Daily Data'!$B:$AM,MATCH(I$1,'Published Daily Data'!$B$1:$AM$1,0),TRUE)</f>
        <v>0</v>
      </c>
      <c r="J240" s="79">
        <f>VLOOKUP($A240,'Published Daily Data'!$B:$AM,MATCH(J$1,'Published Daily Data'!$B$1:$AM$1,0),TRUE)</f>
        <v>914</v>
      </c>
      <c r="K240" s="79">
        <f>VLOOKUP($A240,'Published Daily Data'!$B:$AM,MATCH(K$1,'Published Daily Data'!$B$1:$AM$1,0),TRUE)</f>
        <v>4650</v>
      </c>
      <c r="L240" s="79">
        <f>VLOOKUP($A240,'Published Daily Data'!$B:$AM,MATCH(L$1,'Published Daily Data'!$B$1:$AM$1,0),TRUE)</f>
        <v>47447</v>
      </c>
      <c r="M240" s="79">
        <f>VLOOKUP($A240,'Published Daily Data'!$B:$AM,MATCH(M$1,'Published Daily Data'!$B$1:$AM$1,0),TRUE)</f>
        <v>3239</v>
      </c>
      <c r="N240" s="79">
        <f>VLOOKUP($A240,'Published Daily Data'!$B:$AM,MATCH(N$1,'Published Daily Data'!$B$1:$AM$1,0),TRUE)</f>
        <v>0</v>
      </c>
      <c r="O240" s="79">
        <f>VLOOKUP($A240,'Published Daily Data'!$B:$AM,MATCH(O$1,'Published Daily Data'!$B$1:$AM$1,0),TRUE)</f>
        <v>-2008</v>
      </c>
      <c r="P240" s="79">
        <f>VLOOKUP($A240,'Published Daily Data'!$B:$AM,MATCH(P$1,'Published Daily Data'!$B$1:$AM$1,0),TRUE)</f>
        <v>39329</v>
      </c>
      <c r="Q240" s="79">
        <f>VLOOKUP($A240,'Published Daily Data'!$B:$AM,MATCH(Q$1,'Published Daily Data'!$B$1:$AM$1,0),TRUE)</f>
        <v>1513</v>
      </c>
      <c r="R240" s="79">
        <f>VLOOKUP($A240,'Published Daily Data'!$B:$AM,MATCH(R$1,'Published Daily Data'!$B$1:$AM$1,0),TRUE)</f>
        <v>4223</v>
      </c>
      <c r="S240" s="79">
        <f>VLOOKUP($A240,'Published Daily Data'!$B:$AM,MATCH(S$1,'Published Daily Data'!$B$1:$AM$1,0),TRUE)</f>
        <v>3198</v>
      </c>
      <c r="T240" s="79">
        <f>VLOOKUP($A240,'Published Daily Data'!$B:$AM,MATCH(T$1,'Published Daily Data'!$B$1:$AM$1,0),TRUE)</f>
        <v>0</v>
      </c>
      <c r="U240" s="79">
        <f>VLOOKUP($A240,'Published Daily Data'!$B:$AM,MATCH(U$1,'Published Daily Data'!$B$1:$AM$1,0),TRUE)</f>
        <v>-17453</v>
      </c>
      <c r="V240" s="89">
        <f>VLOOKUP($A240,'Published Daily Data'!$B:$AM,MATCH(V$1,'Published Daily Data'!$B$1:$AM$1,0),TRUE)</f>
        <v>72611.359377757777</v>
      </c>
      <c r="W240" s="89">
        <f>VLOOKUP($A240,'Published Daily Data'!$B:$AM,MATCH(W$1,'Published Daily Data'!$B$1:$AM$1,0),TRUE)</f>
        <v>14963.470996084043</v>
      </c>
      <c r="X240" s="89">
        <f>VLOOKUP($A240,'Published Daily Data'!$B:$AM,MATCH(X$1,'Published Daily Data'!$B$1:$AM$1,0),TRUE)</f>
        <v>0</v>
      </c>
      <c r="Y240" s="89">
        <f>VLOOKUP($A240,'Published Daily Data'!$B:$AM,MATCH(Y$1,'Published Daily Data'!$B$1:$AM$1,0),TRUE)</f>
        <v>374.68657218951296</v>
      </c>
      <c r="Z240" s="89">
        <f>VLOOKUP($A240,'Published Daily Data'!$B:$BN,MATCH(Z$1,'Published Daily Data'!$B$1:$BN$1,0),TRUE)</f>
        <v>87949.516946031348</v>
      </c>
      <c r="AA240" s="89">
        <f>VLOOKUP($A240,'Published Daily Data'!$B:$AM,MATCH(AA$1,'Published Daily Data'!$B$1:$AM$1,0),TRUE)</f>
        <v>13155.908270899592</v>
      </c>
      <c r="AB240" s="89">
        <f>-VLOOKUP($A240,'Published Daily Data'!$B:$AM,MATCH(AB$1,'Published Daily Data'!$B$1:$AM$1,0),TRUE)</f>
        <v>-26890.386672051718</v>
      </c>
      <c r="AC240" s="89">
        <f>VLOOKUP($A240,'Published Daily Data'!$B:$AM,MATCH(AC$1,'Published Daily Data'!$B$1:$AM$1,0),TRUE)</f>
        <v>74215.038544879222</v>
      </c>
      <c r="AD240" s="89">
        <f>VLOOKUP($A240,'Published Daily Data'!$B:$AM,MATCH(AD$1,'Published Daily Data'!$B$1:$AM$1,0),TRUE)</f>
        <v>164333</v>
      </c>
      <c r="AE240" s="89" t="e">
        <f>VLOOKUP($A240,'Published Daily Data'!$B:$AM,MATCH(AE$1,'Published Daily Data'!$B$1:$AM$1,0),TRUE)</f>
        <v>#N/A</v>
      </c>
      <c r="AF240" s="80">
        <f>VLOOKUP($A240,'Published Daily Data'!$B:$AM,MATCH(AF$1,'Published Daily Data'!$B$1:$AM$1,0),TRUE)</f>
        <v>1.179892438217276</v>
      </c>
      <c r="AG240" s="80">
        <f>VLOOKUP($A240,'Published Daily Data'!$B:$AM,MATCH(AG$1,'Published Daily Data'!$B$1:$AM$1,0),TRUE)</f>
        <v>1.2072216561289419</v>
      </c>
      <c r="AH240" s="80"/>
    </row>
    <row r="241" spans="1:34" x14ac:dyDescent="0.25">
      <c r="A241" s="88">
        <f t="shared" si="4"/>
        <v>44906</v>
      </c>
      <c r="B241" s="79">
        <f>VLOOKUP($A241,'Published Daily Data'!$B:$AM,MATCH(B$1,'Published Daily Data'!$B$1:$AM$1,0),TRUE)</f>
        <v>141976</v>
      </c>
      <c r="C241" s="79">
        <f>VLOOKUP($A241,'Published Daily Data'!$B:$AM,MATCH(C$1,'Published Daily Data'!$B$1:$AM$1,0),TRUE)</f>
        <v>131328</v>
      </c>
      <c r="D241" s="79">
        <f>VLOOKUP($A241,'Published Daily Data'!$B:$AM,MATCH(D$1,'Published Daily Data'!$B$1:$AM$1,0),TRUE)</f>
        <v>163660</v>
      </c>
      <c r="E241" s="79">
        <f>VLOOKUP($A241,'Published Daily Data'!$B:$AM,MATCH(E$1,'Published Daily Data'!$B$1:$AM$1,0),TRUE)</f>
        <v>32332</v>
      </c>
      <c r="F241" s="79">
        <f>VLOOKUP($A241,'Published Daily Data'!$B:$AM,MATCH(F$1,'Published Daily Data'!$B$1:$AM$1,0),TRUE)</f>
        <v>82665</v>
      </c>
      <c r="G241" s="79">
        <f>VLOOKUP($A241,'Published Daily Data'!$B:$AM,MATCH(G$1,'Published Daily Data'!$B$1:$AM$1,0),TRUE)</f>
        <v>33659</v>
      </c>
      <c r="H241" s="79">
        <f>VLOOKUP($A241,'Published Daily Data'!$B:$AM,MATCH(H$1,'Published Daily Data'!$B$1:$AM$1,0),TRUE)</f>
        <v>0</v>
      </c>
      <c r="I241" s="79">
        <f>VLOOKUP($A241,'Published Daily Data'!$B:$AM,MATCH(I$1,'Published Daily Data'!$B$1:$AM$1,0),TRUE)</f>
        <v>0</v>
      </c>
      <c r="J241" s="79">
        <f>VLOOKUP($A241,'Published Daily Data'!$B:$AM,MATCH(J$1,'Published Daily Data'!$B$1:$AM$1,0),TRUE)</f>
        <v>972</v>
      </c>
      <c r="K241" s="79">
        <f>VLOOKUP($A241,'Published Daily Data'!$B:$AM,MATCH(K$1,'Published Daily Data'!$B$1:$AM$1,0),TRUE)</f>
        <v>4292</v>
      </c>
      <c r="L241" s="79">
        <f>VLOOKUP($A241,'Published Daily Data'!$B:$AM,MATCH(L$1,'Published Daily Data'!$B$1:$AM$1,0),TRUE)</f>
        <v>39389</v>
      </c>
      <c r="M241" s="79">
        <f>VLOOKUP($A241,'Published Daily Data'!$B:$AM,MATCH(M$1,'Published Daily Data'!$B$1:$AM$1,0),TRUE)</f>
        <v>2683</v>
      </c>
      <c r="N241" s="79">
        <f>VLOOKUP($A241,'Published Daily Data'!$B:$AM,MATCH(N$1,'Published Daily Data'!$B$1:$AM$1,0),TRUE)</f>
        <v>0</v>
      </c>
      <c r="O241" s="79">
        <f>VLOOKUP($A241,'Published Daily Data'!$B:$AM,MATCH(O$1,'Published Daily Data'!$B$1:$AM$1,0),TRUE)</f>
        <v>-4872</v>
      </c>
      <c r="P241" s="79">
        <f>VLOOKUP($A241,'Published Daily Data'!$B:$AM,MATCH(P$1,'Published Daily Data'!$B$1:$AM$1,0),TRUE)</f>
        <v>45894</v>
      </c>
      <c r="Q241" s="79">
        <f>VLOOKUP($A241,'Published Daily Data'!$B:$AM,MATCH(Q$1,'Published Daily Data'!$B$1:$AM$1,0),TRUE)</f>
        <v>4698</v>
      </c>
      <c r="R241" s="79">
        <f>VLOOKUP($A241,'Published Daily Data'!$B:$AM,MATCH(R$1,'Published Daily Data'!$B$1:$AM$1,0),TRUE)</f>
        <v>3254</v>
      </c>
      <c r="S241" s="79">
        <f>VLOOKUP($A241,'Published Daily Data'!$B:$AM,MATCH(S$1,'Published Daily Data'!$B$1:$AM$1,0),TRUE)</f>
        <v>7262</v>
      </c>
      <c r="T241" s="79">
        <f>VLOOKUP($A241,'Published Daily Data'!$B:$AM,MATCH(T$1,'Published Daily Data'!$B$1:$AM$1,0),TRUE)</f>
        <v>0</v>
      </c>
      <c r="U241" s="79">
        <f>VLOOKUP($A241,'Published Daily Data'!$B:$AM,MATCH(U$1,'Published Daily Data'!$B$1:$AM$1,0),TRUE)</f>
        <v>-23904</v>
      </c>
      <c r="V241" s="89">
        <f>VLOOKUP($A241,'Published Daily Data'!$B:$AM,MATCH(V$1,'Published Daily Data'!$B$1:$AM$1,0),TRUE)</f>
        <v>84131.101954247395</v>
      </c>
      <c r="W241" s="89">
        <f>VLOOKUP($A241,'Published Daily Data'!$B:$AM,MATCH(W$1,'Published Daily Data'!$B$1:$AM$1,0),TRUE)</f>
        <v>13785.056427491887</v>
      </c>
      <c r="X241" s="89">
        <f>VLOOKUP($A241,'Published Daily Data'!$B:$AM,MATCH(X$1,'Published Daily Data'!$B$1:$AM$1,0),TRUE)</f>
        <v>0</v>
      </c>
      <c r="Y241" s="89">
        <f>VLOOKUP($A241,'Published Daily Data'!$B:$AM,MATCH(Y$1,'Published Daily Data'!$B$1:$AM$1,0),TRUE)</f>
        <v>315.30957477622729</v>
      </c>
      <c r="Z241" s="89">
        <f>VLOOKUP($A241,'Published Daily Data'!$B:$BN,MATCH(Z$1,'Published Daily Data'!$B$1:$BN$1,0),TRUE)</f>
        <v>98231.467956515509</v>
      </c>
      <c r="AA241" s="89">
        <f>VLOOKUP($A241,'Published Daily Data'!$B:$AM,MATCH(AA$1,'Published Daily Data'!$B$1:$AM$1,0),TRUE)</f>
        <v>18526.726988439696</v>
      </c>
      <c r="AB241" s="89">
        <f>-VLOOKUP($A241,'Published Daily Data'!$B:$AM,MATCH(AB$1,'Published Daily Data'!$B$1:$AM$1,0),TRUE)</f>
        <v>-36862.06146322014</v>
      </c>
      <c r="AC241" s="89">
        <f>VLOOKUP($A241,'Published Daily Data'!$B:$AM,MATCH(AC$1,'Published Daily Data'!$B$1:$AM$1,0),TRUE)</f>
        <v>79896.133481735029</v>
      </c>
      <c r="AD241" s="89">
        <f>VLOOKUP($A241,'Published Daily Data'!$B:$AM,MATCH(AD$1,'Published Daily Data'!$B$1:$AM$1,0),TRUE)</f>
        <v>163660</v>
      </c>
      <c r="AE241" s="89" t="e">
        <f>VLOOKUP($A241,'Published Daily Data'!$B:$AM,MATCH(AE$1,'Published Daily Data'!$B$1:$AM$1,0),TRUE)</f>
        <v>#N/A</v>
      </c>
      <c r="AF241" s="80">
        <f>VLOOKUP($A241,'Published Daily Data'!$B:$AM,MATCH(AF$1,'Published Daily Data'!$B$1:$AM$1,0),TRUE)</f>
        <v>1.3232497793369986</v>
      </c>
      <c r="AG241" s="80">
        <f>VLOOKUP($A241,'Published Daily Data'!$B:$AM,MATCH(AG$1,'Published Daily Data'!$B$1:$AM$1,0),TRUE)</f>
        <v>1.341226652324734</v>
      </c>
      <c r="AH241" s="80"/>
    </row>
    <row r="242" spans="1:34" x14ac:dyDescent="0.25">
      <c r="A242" s="88">
        <f t="shared" si="4"/>
        <v>44907</v>
      </c>
      <c r="B242" s="79">
        <f>VLOOKUP($A242,'Published Daily Data'!$B:$AM,MATCH(B$1,'Published Daily Data'!$B$1:$AM$1,0),TRUE)</f>
        <v>153589</v>
      </c>
      <c r="C242" s="79">
        <f>VLOOKUP($A242,'Published Daily Data'!$B:$AM,MATCH(C$1,'Published Daily Data'!$B$1:$AM$1,0),TRUE)</f>
        <v>143055</v>
      </c>
      <c r="D242" s="79">
        <f>VLOOKUP($A242,'Published Daily Data'!$B:$AM,MATCH(D$1,'Published Daily Data'!$B$1:$AM$1,0),TRUE)</f>
        <v>162119</v>
      </c>
      <c r="E242" s="79">
        <f>VLOOKUP($A242,'Published Daily Data'!$B:$AM,MATCH(E$1,'Published Daily Data'!$B$1:$AM$1,0),TRUE)</f>
        <v>19064</v>
      </c>
      <c r="F242" s="79">
        <f>VLOOKUP($A242,'Published Daily Data'!$B:$AM,MATCH(F$1,'Published Daily Data'!$B$1:$AM$1,0),TRUE)</f>
        <v>103263</v>
      </c>
      <c r="G242" s="79">
        <f>VLOOKUP($A242,'Published Daily Data'!$B:$AM,MATCH(G$1,'Published Daily Data'!$B$1:$AM$1,0),TRUE)</f>
        <v>34046</v>
      </c>
      <c r="H242" s="79">
        <f>VLOOKUP($A242,'Published Daily Data'!$B:$AM,MATCH(H$1,'Published Daily Data'!$B$1:$AM$1,0),TRUE)</f>
        <v>0</v>
      </c>
      <c r="I242" s="79">
        <f>VLOOKUP($A242,'Published Daily Data'!$B:$AM,MATCH(I$1,'Published Daily Data'!$B$1:$AM$1,0),TRUE)</f>
        <v>0</v>
      </c>
      <c r="J242" s="79">
        <f>VLOOKUP($A242,'Published Daily Data'!$B:$AM,MATCH(J$1,'Published Daily Data'!$B$1:$AM$1,0),TRUE)</f>
        <v>987</v>
      </c>
      <c r="K242" s="79">
        <f>VLOOKUP($A242,'Published Daily Data'!$B:$AM,MATCH(K$1,'Published Daily Data'!$B$1:$AM$1,0),TRUE)</f>
        <v>5189</v>
      </c>
      <c r="L242" s="79">
        <f>VLOOKUP($A242,'Published Daily Data'!$B:$AM,MATCH(L$1,'Published Daily Data'!$B$1:$AM$1,0),TRUE)</f>
        <v>16605</v>
      </c>
      <c r="M242" s="79">
        <f>VLOOKUP($A242,'Published Daily Data'!$B:$AM,MATCH(M$1,'Published Daily Data'!$B$1:$AM$1,0),TRUE)</f>
        <v>2029</v>
      </c>
      <c r="N242" s="79">
        <f>VLOOKUP($A242,'Published Daily Data'!$B:$AM,MATCH(N$1,'Published Daily Data'!$B$1:$AM$1,0),TRUE)</f>
        <v>0</v>
      </c>
      <c r="O242" s="79">
        <f>VLOOKUP($A242,'Published Daily Data'!$B:$AM,MATCH(O$1,'Published Daily Data'!$B$1:$AM$1,0),TRUE)</f>
        <v>-3614</v>
      </c>
      <c r="P242" s="79">
        <f>VLOOKUP($A242,'Published Daily Data'!$B:$AM,MATCH(P$1,'Published Daily Data'!$B$1:$AM$1,0),TRUE)</f>
        <v>42078</v>
      </c>
      <c r="Q242" s="79">
        <f>VLOOKUP($A242,'Published Daily Data'!$B:$AM,MATCH(Q$1,'Published Daily Data'!$B$1:$AM$1,0),TRUE)</f>
        <v>5844</v>
      </c>
      <c r="R242" s="79">
        <f>VLOOKUP($A242,'Published Daily Data'!$B:$AM,MATCH(R$1,'Published Daily Data'!$B$1:$AM$1,0),TRUE)</f>
        <v>1508</v>
      </c>
      <c r="S242" s="79">
        <f>VLOOKUP($A242,'Published Daily Data'!$B:$AM,MATCH(S$1,'Published Daily Data'!$B$1:$AM$1,0),TRUE)</f>
        <v>4208</v>
      </c>
      <c r="T242" s="79">
        <f>VLOOKUP($A242,'Published Daily Data'!$B:$AM,MATCH(T$1,'Published Daily Data'!$B$1:$AM$1,0),TRUE)</f>
        <v>0</v>
      </c>
      <c r="U242" s="79">
        <f>VLOOKUP($A242,'Published Daily Data'!$B:$AM,MATCH(U$1,'Published Daily Data'!$B$1:$AM$1,0),TRUE)</f>
        <v>-30960</v>
      </c>
      <c r="V242" s="89">
        <f>VLOOKUP($A242,'Published Daily Data'!$B:$AM,MATCH(V$1,'Published Daily Data'!$B$1:$AM$1,0),TRUE)</f>
        <v>105407.54995083029</v>
      </c>
      <c r="W242" s="89">
        <f>VLOOKUP($A242,'Published Daily Data'!$B:$AM,MATCH(W$1,'Published Daily Data'!$B$1:$AM$1,0),TRUE)</f>
        <v>13995.313627981108</v>
      </c>
      <c r="X242" s="89">
        <f>VLOOKUP($A242,'Published Daily Data'!$B:$AM,MATCH(X$1,'Published Daily Data'!$B$1:$AM$1,0),TRUE)</f>
        <v>0</v>
      </c>
      <c r="Y242" s="89">
        <f>VLOOKUP($A242,'Published Daily Data'!$B:$AM,MATCH(Y$1,'Published Daily Data'!$B$1:$AM$1,0),TRUE)</f>
        <v>165.26175744038781</v>
      </c>
      <c r="Z242" s="89">
        <f>VLOOKUP($A242,'Published Daily Data'!$B:$BN,MATCH(Z$1,'Published Daily Data'!$B$1:$BN$1,0),TRUE)</f>
        <v>119568.12533625177</v>
      </c>
      <c r="AA242" s="89">
        <f>VLOOKUP($A242,'Published Daily Data'!$B:$AM,MATCH(AA$1,'Published Daily Data'!$B$1:$AM$1,0),TRUE)</f>
        <v>22199.083086759321</v>
      </c>
      <c r="AB242" s="89">
        <f>-VLOOKUP($A242,'Published Daily Data'!$B:$AM,MATCH(AB$1,'Published Daily Data'!$B$1:$AM$1,0),TRUE)</f>
        <v>-38799.535101086913</v>
      </c>
      <c r="AC242" s="89">
        <f>VLOOKUP($A242,'Published Daily Data'!$B:$AM,MATCH(AC$1,'Published Daily Data'!$B$1:$AM$1,0),TRUE)</f>
        <v>102967.67332192417</v>
      </c>
      <c r="AD242" s="89">
        <f>VLOOKUP($A242,'Published Daily Data'!$B:$AM,MATCH(AD$1,'Published Daily Data'!$B$1:$AM$1,0),TRUE)</f>
        <v>162119</v>
      </c>
      <c r="AE242" s="89" t="e">
        <f>VLOOKUP($A242,'Published Daily Data'!$B:$AM,MATCH(AE$1,'Published Daily Data'!$B$1:$AM$1,0),TRUE)</f>
        <v>#N/A</v>
      </c>
      <c r="AF242" s="80">
        <f>VLOOKUP($A242,'Published Daily Data'!$B:$AM,MATCH(AF$1,'Published Daily Data'!$B$1:$AM$1,0),TRUE)</f>
        <v>1.6259801780100258</v>
      </c>
      <c r="AG242" s="80">
        <f>VLOOKUP($A242,'Published Daily Data'!$B:$AM,MATCH(AG$1,'Published Daily Data'!$B$1:$AM$1,0),TRUE)</f>
        <v>1.5868343780991958</v>
      </c>
      <c r="AH242" s="80"/>
    </row>
    <row r="243" spans="1:34" x14ac:dyDescent="0.25">
      <c r="A243" s="88">
        <f t="shared" si="4"/>
        <v>44908</v>
      </c>
      <c r="B243" s="79">
        <f>VLOOKUP($A243,'Published Daily Data'!$B:$AM,MATCH(B$1,'Published Daily Data'!$B$1:$AM$1,0),TRUE)</f>
        <v>156759</v>
      </c>
      <c r="C243" s="79">
        <f>VLOOKUP($A243,'Published Daily Data'!$B:$AM,MATCH(C$1,'Published Daily Data'!$B$1:$AM$1,0),TRUE)</f>
        <v>152921</v>
      </c>
      <c r="D243" s="79">
        <f>VLOOKUP($A243,'Published Daily Data'!$B:$AM,MATCH(D$1,'Published Daily Data'!$B$1:$AM$1,0),TRUE)</f>
        <v>170243</v>
      </c>
      <c r="E243" s="79">
        <f>VLOOKUP($A243,'Published Daily Data'!$B:$AM,MATCH(E$1,'Published Daily Data'!$B$1:$AM$1,0),TRUE)</f>
        <v>17322</v>
      </c>
      <c r="F243" s="79">
        <f>VLOOKUP($A243,'Published Daily Data'!$B:$AM,MATCH(F$1,'Published Daily Data'!$B$1:$AM$1,0),TRUE)</f>
        <v>91209</v>
      </c>
      <c r="G243" s="79">
        <f>VLOOKUP($A243,'Published Daily Data'!$B:$AM,MATCH(G$1,'Published Daily Data'!$B$1:$AM$1,0),TRUE)</f>
        <v>34564</v>
      </c>
      <c r="H243" s="79">
        <f>VLOOKUP($A243,'Published Daily Data'!$B:$AM,MATCH(H$1,'Published Daily Data'!$B$1:$AM$1,0),TRUE)</f>
        <v>0</v>
      </c>
      <c r="I243" s="79">
        <f>VLOOKUP($A243,'Published Daily Data'!$B:$AM,MATCH(I$1,'Published Daily Data'!$B$1:$AM$1,0),TRUE)</f>
        <v>0</v>
      </c>
      <c r="J243" s="79">
        <f>VLOOKUP($A243,'Published Daily Data'!$B:$AM,MATCH(J$1,'Published Daily Data'!$B$1:$AM$1,0),TRUE)</f>
        <v>972</v>
      </c>
      <c r="K243" s="79">
        <f>VLOOKUP($A243,'Published Daily Data'!$B:$AM,MATCH(K$1,'Published Daily Data'!$B$1:$AM$1,0),TRUE)</f>
        <v>4932</v>
      </c>
      <c r="L243" s="79">
        <f>VLOOKUP($A243,'Published Daily Data'!$B:$AM,MATCH(L$1,'Published Daily Data'!$B$1:$AM$1,0),TRUE)</f>
        <v>36551</v>
      </c>
      <c r="M243" s="79">
        <f>VLOOKUP($A243,'Published Daily Data'!$B:$AM,MATCH(M$1,'Published Daily Data'!$B$1:$AM$1,0),TRUE)</f>
        <v>2015</v>
      </c>
      <c r="N243" s="79">
        <f>VLOOKUP($A243,'Published Daily Data'!$B:$AM,MATCH(N$1,'Published Daily Data'!$B$1:$AM$1,0),TRUE)</f>
        <v>0</v>
      </c>
      <c r="O243" s="79">
        <f>VLOOKUP($A243,'Published Daily Data'!$B:$AM,MATCH(O$1,'Published Daily Data'!$B$1:$AM$1,0),TRUE)</f>
        <v>-5148</v>
      </c>
      <c r="P243" s="79">
        <f>VLOOKUP($A243,'Published Daily Data'!$B:$AM,MATCH(P$1,'Published Daily Data'!$B$1:$AM$1,0),TRUE)</f>
        <v>37503</v>
      </c>
      <c r="Q243" s="79">
        <f>VLOOKUP($A243,'Published Daily Data'!$B:$AM,MATCH(Q$1,'Published Daily Data'!$B$1:$AM$1,0),TRUE)</f>
        <v>6002</v>
      </c>
      <c r="R243" s="79">
        <f>VLOOKUP($A243,'Published Daily Data'!$B:$AM,MATCH(R$1,'Published Daily Data'!$B$1:$AM$1,0),TRUE)</f>
        <v>1810</v>
      </c>
      <c r="S243" s="79">
        <f>VLOOKUP($A243,'Published Daily Data'!$B:$AM,MATCH(S$1,'Published Daily Data'!$B$1:$AM$1,0),TRUE)</f>
        <v>3744</v>
      </c>
      <c r="T243" s="79">
        <f>VLOOKUP($A243,'Published Daily Data'!$B:$AM,MATCH(T$1,'Published Daily Data'!$B$1:$AM$1,0),TRUE)</f>
        <v>0</v>
      </c>
      <c r="U243" s="79">
        <f>VLOOKUP($A243,'Published Daily Data'!$B:$AM,MATCH(U$1,'Published Daily Data'!$B$1:$AM$1,0),TRUE)</f>
        <v>-26589</v>
      </c>
      <c r="V243" s="89">
        <f>VLOOKUP($A243,'Published Daily Data'!$B:$AM,MATCH(V$1,'Published Daily Data'!$B$1:$AM$1,0),TRUE)</f>
        <v>93139.25557755855</v>
      </c>
      <c r="W243" s="89">
        <f>VLOOKUP($A243,'Published Daily Data'!$B:$AM,MATCH(W$1,'Published Daily Data'!$B$1:$AM$1,0),TRUE)</f>
        <v>14211.853164971564</v>
      </c>
      <c r="X243" s="89">
        <f>VLOOKUP($A243,'Published Daily Data'!$B:$AM,MATCH(X$1,'Published Daily Data'!$B$1:$AM$1,0),TRUE)</f>
        <v>0</v>
      </c>
      <c r="Y243" s="89">
        <f>VLOOKUP($A243,'Published Daily Data'!$B:$AM,MATCH(Y$1,'Published Daily Data'!$B$1:$AM$1,0),TRUE)</f>
        <v>296.21887760475801</v>
      </c>
      <c r="Z243" s="89">
        <f>VLOOKUP($A243,'Published Daily Data'!$B:$BN,MATCH(Z$1,'Published Daily Data'!$B$1:$BN$1,0),TRUE)</f>
        <v>107647.32762013488</v>
      </c>
      <c r="AA243" s="89">
        <f>VLOOKUP($A243,'Published Daily Data'!$B:$AM,MATCH(AA$1,'Published Daily Data'!$B$1:$AM$1,0),TRUE)</f>
        <v>19886.123619600665</v>
      </c>
      <c r="AB243" s="89">
        <f>-VLOOKUP($A243,'Published Daily Data'!$B:$AM,MATCH(AB$1,'Published Daily Data'!$B$1:$AM$1,0),TRUE)</f>
        <v>-31048.259355627477</v>
      </c>
      <c r="AC243" s="89">
        <f>VLOOKUP($A243,'Published Daily Data'!$B:$AM,MATCH(AC$1,'Published Daily Data'!$B$1:$AM$1,0),TRUE)</f>
        <v>96485.191884108062</v>
      </c>
      <c r="AD243" s="89">
        <f>VLOOKUP($A243,'Published Daily Data'!$B:$AM,MATCH(AD$1,'Published Daily Data'!$B$1:$AM$1,0),TRUE)</f>
        <v>170243</v>
      </c>
      <c r="AE243" s="89" t="e">
        <f>VLOOKUP($A243,'Published Daily Data'!$B:$AM,MATCH(AE$1,'Published Daily Data'!$B$1:$AM$1,0),TRUE)</f>
        <v>#N/A</v>
      </c>
      <c r="AF243" s="80">
        <f>VLOOKUP($A243,'Published Daily Data'!$B:$AM,MATCH(AF$1,'Published Daily Data'!$B$1:$AM$1,0),TRUE)</f>
        <v>1.3940159150032703</v>
      </c>
      <c r="AG243" s="80">
        <f>VLOOKUP($A243,'Published Daily Data'!$B:$AM,MATCH(AG$1,'Published Daily Data'!$B$1:$AM$1,0),TRUE)</f>
        <v>1.3910004756151366</v>
      </c>
      <c r="AH243" s="80"/>
    </row>
    <row r="244" spans="1:34" x14ac:dyDescent="0.25">
      <c r="A244" s="88">
        <f t="shared" si="4"/>
        <v>44909</v>
      </c>
      <c r="B244" s="79">
        <f>VLOOKUP($A244,'Published Daily Data'!$B:$AM,MATCH(B$1,'Published Daily Data'!$B$1:$AM$1,0),TRUE)</f>
        <v>157586</v>
      </c>
      <c r="C244" s="79">
        <f>VLOOKUP($A244,'Published Daily Data'!$B:$AM,MATCH(C$1,'Published Daily Data'!$B$1:$AM$1,0),TRUE)</f>
        <v>152619</v>
      </c>
      <c r="D244" s="79">
        <f>VLOOKUP($A244,'Published Daily Data'!$B:$AM,MATCH(D$1,'Published Daily Data'!$B$1:$AM$1,0),TRUE)</f>
        <v>171056</v>
      </c>
      <c r="E244" s="79">
        <f>VLOOKUP($A244,'Published Daily Data'!$B:$AM,MATCH(E$1,'Published Daily Data'!$B$1:$AM$1,0),TRUE)</f>
        <v>18437</v>
      </c>
      <c r="F244" s="79">
        <f>VLOOKUP($A244,'Published Daily Data'!$B:$AM,MATCH(F$1,'Published Daily Data'!$B$1:$AM$1,0),TRUE)</f>
        <v>89466</v>
      </c>
      <c r="G244" s="79">
        <f>VLOOKUP($A244,'Published Daily Data'!$B:$AM,MATCH(G$1,'Published Daily Data'!$B$1:$AM$1,0),TRUE)</f>
        <v>34218</v>
      </c>
      <c r="H244" s="79">
        <f>VLOOKUP($A244,'Published Daily Data'!$B:$AM,MATCH(H$1,'Published Daily Data'!$B$1:$AM$1,0),TRUE)</f>
        <v>0</v>
      </c>
      <c r="I244" s="79">
        <f>VLOOKUP($A244,'Published Daily Data'!$B:$AM,MATCH(I$1,'Published Daily Data'!$B$1:$AM$1,0),TRUE)</f>
        <v>0</v>
      </c>
      <c r="J244" s="79">
        <f>VLOOKUP($A244,'Published Daily Data'!$B:$AM,MATCH(J$1,'Published Daily Data'!$B$1:$AM$1,0),TRUE)</f>
        <v>978</v>
      </c>
      <c r="K244" s="79">
        <f>VLOOKUP($A244,'Published Daily Data'!$B:$AM,MATCH(K$1,'Published Daily Data'!$B$1:$AM$1,0),TRUE)</f>
        <v>5713</v>
      </c>
      <c r="L244" s="79">
        <f>VLOOKUP($A244,'Published Daily Data'!$B:$AM,MATCH(L$1,'Published Daily Data'!$B$1:$AM$1,0),TRUE)</f>
        <v>38372</v>
      </c>
      <c r="M244" s="79">
        <f>VLOOKUP($A244,'Published Daily Data'!$B:$AM,MATCH(M$1,'Published Daily Data'!$B$1:$AM$1,0),TRUE)</f>
        <v>2309</v>
      </c>
      <c r="N244" s="79">
        <f>VLOOKUP($A244,'Published Daily Data'!$B:$AM,MATCH(N$1,'Published Daily Data'!$B$1:$AM$1,0),TRUE)</f>
        <v>0</v>
      </c>
      <c r="O244" s="79">
        <f>VLOOKUP($A244,'Published Daily Data'!$B:$AM,MATCH(O$1,'Published Daily Data'!$B$1:$AM$1,0),TRUE)</f>
        <v>-3599</v>
      </c>
      <c r="P244" s="79">
        <f>VLOOKUP($A244,'Published Daily Data'!$B:$AM,MATCH(P$1,'Published Daily Data'!$B$1:$AM$1,0),TRUE)</f>
        <v>38248</v>
      </c>
      <c r="Q244" s="79">
        <f>VLOOKUP($A244,'Published Daily Data'!$B:$AM,MATCH(Q$1,'Published Daily Data'!$B$1:$AM$1,0),TRUE)</f>
        <v>4148</v>
      </c>
      <c r="R244" s="79">
        <f>VLOOKUP($A244,'Published Daily Data'!$B:$AM,MATCH(R$1,'Published Daily Data'!$B$1:$AM$1,0),TRUE)</f>
        <v>3450</v>
      </c>
      <c r="S244" s="79">
        <f>VLOOKUP($A244,'Published Daily Data'!$B:$AM,MATCH(S$1,'Published Daily Data'!$B$1:$AM$1,0),TRUE)</f>
        <v>2300</v>
      </c>
      <c r="T244" s="79">
        <f>VLOOKUP($A244,'Published Daily Data'!$B:$AM,MATCH(T$1,'Published Daily Data'!$B$1:$AM$1,0),TRUE)</f>
        <v>0</v>
      </c>
      <c r="U244" s="79">
        <f>VLOOKUP($A244,'Published Daily Data'!$B:$AM,MATCH(U$1,'Published Daily Data'!$B$1:$AM$1,0),TRUE)</f>
        <v>-26110</v>
      </c>
      <c r="V244" s="89">
        <f>VLOOKUP($A244,'Published Daily Data'!$B:$AM,MATCH(V$1,'Published Daily Data'!$B$1:$AM$1,0),TRUE)</f>
        <v>91208.07771277937</v>
      </c>
      <c r="W244" s="89">
        <f>VLOOKUP($A244,'Published Daily Data'!$B:$AM,MATCH(W$1,'Published Daily Data'!$B$1:$AM$1,0),TRUE)</f>
        <v>14039.098770377497</v>
      </c>
      <c r="X244" s="89">
        <f>VLOOKUP($A244,'Published Daily Data'!$B:$AM,MATCH(X$1,'Published Daily Data'!$B$1:$AM$1,0),TRUE)</f>
        <v>0</v>
      </c>
      <c r="Y244" s="89">
        <f>VLOOKUP($A244,'Published Daily Data'!$B:$AM,MATCH(Y$1,'Published Daily Data'!$B$1:$AM$1,0),TRUE)</f>
        <v>315.54937418242855</v>
      </c>
      <c r="Z244" s="89">
        <f>VLOOKUP($A244,'Published Daily Data'!$B:$BN,MATCH(Z$1,'Published Daily Data'!$B$1:$BN$1,0),TRUE)</f>
        <v>105562.72585733929</v>
      </c>
      <c r="AA244" s="89">
        <f>VLOOKUP($A244,'Published Daily Data'!$B:$AM,MATCH(AA$1,'Published Daily Data'!$B$1:$AM$1,0),TRUE)</f>
        <v>18863.672896316115</v>
      </c>
      <c r="AB244" s="89">
        <f>-VLOOKUP($A244,'Published Daily Data'!$B:$AM,MATCH(AB$1,'Published Daily Data'!$B$1:$AM$1,0),TRUE)</f>
        <v>-29948.152080939108</v>
      </c>
      <c r="AC244" s="89">
        <f>VLOOKUP($A244,'Published Daily Data'!$B:$AM,MATCH(AC$1,'Published Daily Data'!$B$1:$AM$1,0),TRUE)</f>
        <v>94478.246672716268</v>
      </c>
      <c r="AD244" s="89">
        <f>VLOOKUP($A244,'Published Daily Data'!$B:$AM,MATCH(AD$1,'Published Daily Data'!$B$1:$AM$1,0),TRUE)</f>
        <v>171056</v>
      </c>
      <c r="AE244" s="89" t="e">
        <f>VLOOKUP($A244,'Published Daily Data'!$B:$AM,MATCH(AE$1,'Published Daily Data'!$B$1:$AM$1,0),TRUE)</f>
        <v>#N/A</v>
      </c>
      <c r="AF244" s="80">
        <f>VLOOKUP($A244,'Published Daily Data'!$B:$AM,MATCH(AF$1,'Published Daily Data'!$B$1:$AM$1,0),TRUE)</f>
        <v>1.3605234348962172</v>
      </c>
      <c r="AG244" s="80">
        <f>VLOOKUP($A244,'Published Daily Data'!$B:$AM,MATCH(AG$1,'Published Daily Data'!$B$1:$AM$1,0),TRUE)</f>
        <v>1.3647621343319227</v>
      </c>
      <c r="AH244" s="80"/>
    </row>
    <row r="245" spans="1:34" x14ac:dyDescent="0.25">
      <c r="A245" s="88">
        <f t="shared" si="4"/>
        <v>44910</v>
      </c>
      <c r="B245" s="79">
        <f>VLOOKUP($A245,'Published Daily Data'!$B:$AM,MATCH(B$1,'Published Daily Data'!$B$1:$AM$1,0),TRUE)</f>
        <v>158378</v>
      </c>
      <c r="C245" s="79">
        <f>VLOOKUP($A245,'Published Daily Data'!$B:$AM,MATCH(C$1,'Published Daily Data'!$B$1:$AM$1,0),TRUE)</f>
        <v>156591</v>
      </c>
      <c r="D245" s="79">
        <f>VLOOKUP($A245,'Published Daily Data'!$B:$AM,MATCH(D$1,'Published Daily Data'!$B$1:$AM$1,0),TRUE)</f>
        <v>172542</v>
      </c>
      <c r="E245" s="79">
        <f>VLOOKUP($A245,'Published Daily Data'!$B:$AM,MATCH(E$1,'Published Daily Data'!$B$1:$AM$1,0),TRUE)</f>
        <v>15951</v>
      </c>
      <c r="F245" s="79">
        <f>VLOOKUP($A245,'Published Daily Data'!$B:$AM,MATCH(F$1,'Published Daily Data'!$B$1:$AM$1,0),TRUE)</f>
        <v>89645</v>
      </c>
      <c r="G245" s="79">
        <f>VLOOKUP($A245,'Published Daily Data'!$B:$AM,MATCH(G$1,'Published Daily Data'!$B$1:$AM$1,0),TRUE)</f>
        <v>34499</v>
      </c>
      <c r="H245" s="79">
        <f>VLOOKUP($A245,'Published Daily Data'!$B:$AM,MATCH(H$1,'Published Daily Data'!$B$1:$AM$1,0),TRUE)</f>
        <v>0</v>
      </c>
      <c r="I245" s="79">
        <f>VLOOKUP($A245,'Published Daily Data'!$B:$AM,MATCH(I$1,'Published Daily Data'!$B$1:$AM$1,0),TRUE)</f>
        <v>0</v>
      </c>
      <c r="J245" s="79">
        <f>VLOOKUP($A245,'Published Daily Data'!$B:$AM,MATCH(J$1,'Published Daily Data'!$B$1:$AM$1,0),TRUE)</f>
        <v>980</v>
      </c>
      <c r="K245" s="79">
        <f>VLOOKUP($A245,'Published Daily Data'!$B:$AM,MATCH(K$1,'Published Daily Data'!$B$1:$AM$1,0),TRUE)</f>
        <v>5284</v>
      </c>
      <c r="L245" s="79">
        <f>VLOOKUP($A245,'Published Daily Data'!$B:$AM,MATCH(L$1,'Published Daily Data'!$B$1:$AM$1,0),TRUE)</f>
        <v>39557</v>
      </c>
      <c r="M245" s="79">
        <f>VLOOKUP($A245,'Published Daily Data'!$B:$AM,MATCH(M$1,'Published Daily Data'!$B$1:$AM$1,0),TRUE)</f>
        <v>2577</v>
      </c>
      <c r="N245" s="79">
        <f>VLOOKUP($A245,'Published Daily Data'!$B:$AM,MATCH(N$1,'Published Daily Data'!$B$1:$AM$1,0),TRUE)</f>
        <v>0</v>
      </c>
      <c r="O245" s="79">
        <f>VLOOKUP($A245,'Published Daily Data'!$B:$AM,MATCH(O$1,'Published Daily Data'!$B$1:$AM$1,0),TRUE)</f>
        <v>-3986</v>
      </c>
      <c r="P245" s="79">
        <f>VLOOKUP($A245,'Published Daily Data'!$B:$AM,MATCH(P$1,'Published Daily Data'!$B$1:$AM$1,0),TRUE)</f>
        <v>37554</v>
      </c>
      <c r="Q245" s="79">
        <f>VLOOKUP($A245,'Published Daily Data'!$B:$AM,MATCH(Q$1,'Published Daily Data'!$B$1:$AM$1,0),TRUE)</f>
        <v>5048</v>
      </c>
      <c r="R245" s="79">
        <f>VLOOKUP($A245,'Published Daily Data'!$B:$AM,MATCH(R$1,'Published Daily Data'!$B$1:$AM$1,0),TRUE)</f>
        <v>2238</v>
      </c>
      <c r="S245" s="79">
        <f>VLOOKUP($A245,'Published Daily Data'!$B:$AM,MATCH(S$1,'Published Daily Data'!$B$1:$AM$1,0),TRUE)</f>
        <v>1918</v>
      </c>
      <c r="T245" s="79">
        <f>VLOOKUP($A245,'Published Daily Data'!$B:$AM,MATCH(T$1,'Published Daily Data'!$B$1:$AM$1,0),TRUE)</f>
        <v>0</v>
      </c>
      <c r="U245" s="79">
        <f>VLOOKUP($A245,'Published Daily Data'!$B:$AM,MATCH(U$1,'Published Daily Data'!$B$1:$AM$1,0),TRUE)</f>
        <v>-26821</v>
      </c>
      <c r="V245" s="89">
        <f>VLOOKUP($A245,'Published Daily Data'!$B:$AM,MATCH(V$1,'Published Daily Data'!$B$1:$AM$1,0),TRUE)</f>
        <v>91332.160639870635</v>
      </c>
      <c r="W245" s="89">
        <f>VLOOKUP($A245,'Published Daily Data'!$B:$AM,MATCH(W$1,'Published Daily Data'!$B$1:$AM$1,0),TRUE)</f>
        <v>14145.080131706931</v>
      </c>
      <c r="X245" s="89">
        <f>VLOOKUP($A245,'Published Daily Data'!$B:$AM,MATCH(X$1,'Published Daily Data'!$B$1:$AM$1,0),TRUE)</f>
        <v>0</v>
      </c>
      <c r="Y245" s="89">
        <f>VLOOKUP($A245,'Published Daily Data'!$B:$AM,MATCH(Y$1,'Published Daily Data'!$B$1:$AM$1,0),TRUE)</f>
        <v>322.38365725916532</v>
      </c>
      <c r="Z245" s="89">
        <f>VLOOKUP($A245,'Published Daily Data'!$B:$BN,MATCH(Z$1,'Published Daily Data'!$B$1:$BN$1,0),TRUE)</f>
        <v>105799.6244288367</v>
      </c>
      <c r="AA245" s="89">
        <f>VLOOKUP($A245,'Published Daily Data'!$B:$AM,MATCH(AA$1,'Published Daily Data'!$B$1:$AM$1,0),TRUE)</f>
        <v>19482.816466843156</v>
      </c>
      <c r="AB245" s="89">
        <f>-VLOOKUP($A245,'Published Daily Data'!$B:$AM,MATCH(AB$1,'Published Daily Data'!$B$1:$AM$1,0),TRUE)</f>
        <v>-29197.996081021854</v>
      </c>
      <c r="AC245" s="89">
        <f>VLOOKUP($A245,'Published Daily Data'!$B:$AM,MATCH(AC$1,'Published Daily Data'!$B$1:$AM$1,0),TRUE)</f>
        <v>96084.444814658025</v>
      </c>
      <c r="AD245" s="89">
        <f>VLOOKUP($A245,'Published Daily Data'!$B:$AM,MATCH(AD$1,'Published Daily Data'!$B$1:$AM$1,0),TRUE)</f>
        <v>172542</v>
      </c>
      <c r="AE245" s="89" t="e">
        <f>VLOOKUP($A245,'Published Daily Data'!$B:$AM,MATCH(AE$1,'Published Daily Data'!$B$1:$AM$1,0),TRUE)</f>
        <v>#N/A</v>
      </c>
      <c r="AF245" s="80">
        <f>VLOOKUP($A245,'Published Daily Data'!$B:$AM,MATCH(AF$1,'Published Daily Data'!$B$1:$AM$1,0),TRUE)</f>
        <v>1.3518329914357197</v>
      </c>
      <c r="AG245" s="80">
        <f>VLOOKUP($A245,'Published Daily Data'!$B:$AM,MATCH(AG$1,'Published Daily Data'!$B$1:$AM$1,0),TRUE)</f>
        <v>1.3527577493424998</v>
      </c>
      <c r="AH245" s="80"/>
    </row>
    <row r="246" spans="1:34" x14ac:dyDescent="0.25">
      <c r="A246" s="88">
        <f t="shared" si="4"/>
        <v>44911</v>
      </c>
      <c r="B246" s="79">
        <f>VLOOKUP($A246,'Published Daily Data'!$B:$AM,MATCH(B$1,'Published Daily Data'!$B$1:$AM$1,0),TRUE)</f>
        <v>159634</v>
      </c>
      <c r="C246" s="79">
        <f>VLOOKUP($A246,'Published Daily Data'!$B:$AM,MATCH(C$1,'Published Daily Data'!$B$1:$AM$1,0),TRUE)</f>
        <v>154650</v>
      </c>
      <c r="D246" s="79">
        <f>VLOOKUP($A246,'Published Daily Data'!$B:$AM,MATCH(D$1,'Published Daily Data'!$B$1:$AM$1,0),TRUE)</f>
        <v>170980</v>
      </c>
      <c r="E246" s="79">
        <f>VLOOKUP($A246,'Published Daily Data'!$B:$AM,MATCH(E$1,'Published Daily Data'!$B$1:$AM$1,0),TRUE)</f>
        <v>16330</v>
      </c>
      <c r="F246" s="79">
        <f>VLOOKUP($A246,'Published Daily Data'!$B:$AM,MATCH(F$1,'Published Daily Data'!$B$1:$AM$1,0),TRUE)</f>
        <v>80746</v>
      </c>
      <c r="G246" s="79">
        <f>VLOOKUP($A246,'Published Daily Data'!$B:$AM,MATCH(G$1,'Published Daily Data'!$B$1:$AM$1,0),TRUE)</f>
        <v>34997</v>
      </c>
      <c r="H246" s="79">
        <f>VLOOKUP($A246,'Published Daily Data'!$B:$AM,MATCH(H$1,'Published Daily Data'!$B$1:$AM$1,0),TRUE)</f>
        <v>0</v>
      </c>
      <c r="I246" s="79">
        <f>VLOOKUP($A246,'Published Daily Data'!$B:$AM,MATCH(I$1,'Published Daily Data'!$B$1:$AM$1,0),TRUE)</f>
        <v>0</v>
      </c>
      <c r="J246" s="79">
        <f>VLOOKUP($A246,'Published Daily Data'!$B:$AM,MATCH(J$1,'Published Daily Data'!$B$1:$AM$1,0),TRUE)</f>
        <v>896</v>
      </c>
      <c r="K246" s="79">
        <f>VLOOKUP($A246,'Published Daily Data'!$B:$AM,MATCH(K$1,'Published Daily Data'!$B$1:$AM$1,0),TRUE)</f>
        <v>7809</v>
      </c>
      <c r="L246" s="79">
        <f>VLOOKUP($A246,'Published Daily Data'!$B:$AM,MATCH(L$1,'Published Daily Data'!$B$1:$AM$1,0),TRUE)</f>
        <v>43379</v>
      </c>
      <c r="M246" s="79">
        <f>VLOOKUP($A246,'Published Daily Data'!$B:$AM,MATCH(M$1,'Published Daily Data'!$B$1:$AM$1,0),TRUE)</f>
        <v>3153</v>
      </c>
      <c r="N246" s="79">
        <f>VLOOKUP($A246,'Published Daily Data'!$B:$AM,MATCH(N$1,'Published Daily Data'!$B$1:$AM$1,0),TRUE)</f>
        <v>0</v>
      </c>
      <c r="O246" s="79">
        <f>VLOOKUP($A246,'Published Daily Data'!$B:$AM,MATCH(O$1,'Published Daily Data'!$B$1:$AM$1,0),TRUE)</f>
        <v>-4488</v>
      </c>
      <c r="P246" s="79">
        <f>VLOOKUP($A246,'Published Daily Data'!$B:$AM,MATCH(P$1,'Published Daily Data'!$B$1:$AM$1,0),TRUE)</f>
        <v>40463</v>
      </c>
      <c r="Q246" s="79">
        <f>VLOOKUP($A246,'Published Daily Data'!$B:$AM,MATCH(Q$1,'Published Daily Data'!$B$1:$AM$1,0),TRUE)</f>
        <v>5673</v>
      </c>
      <c r="R246" s="79">
        <f>VLOOKUP($A246,'Published Daily Data'!$B:$AM,MATCH(R$1,'Published Daily Data'!$B$1:$AM$1,0),TRUE)</f>
        <v>1965</v>
      </c>
      <c r="S246" s="79">
        <f>VLOOKUP($A246,'Published Daily Data'!$B:$AM,MATCH(S$1,'Published Daily Data'!$B$1:$AM$1,0),TRUE)</f>
        <v>-231</v>
      </c>
      <c r="T246" s="79">
        <f>VLOOKUP($A246,'Published Daily Data'!$B:$AM,MATCH(T$1,'Published Daily Data'!$B$1:$AM$1,0),TRUE)</f>
        <v>0</v>
      </c>
      <c r="U246" s="79">
        <f>VLOOKUP($A246,'Published Daily Data'!$B:$AM,MATCH(U$1,'Published Daily Data'!$B$1:$AM$1,0),TRUE)</f>
        <v>-27052</v>
      </c>
      <c r="V246" s="89">
        <f>VLOOKUP($A246,'Published Daily Data'!$B:$AM,MATCH(V$1,'Published Daily Data'!$B$1:$AM$1,0),TRUE)</f>
        <v>82216.40140013631</v>
      </c>
      <c r="W246" s="89">
        <f>VLOOKUP($A246,'Published Daily Data'!$B:$AM,MATCH(W$1,'Published Daily Data'!$B$1:$AM$1,0),TRUE)</f>
        <v>14352.037007360361</v>
      </c>
      <c r="X246" s="89">
        <f>VLOOKUP($A246,'Published Daily Data'!$B:$AM,MATCH(X$1,'Published Daily Data'!$B$1:$AM$1,0),TRUE)</f>
        <v>0</v>
      </c>
      <c r="Y246" s="89">
        <f>VLOOKUP($A246,'Published Daily Data'!$B:$AM,MATCH(Y$1,'Published Daily Data'!$B$1:$AM$1,0),TRUE)</f>
        <v>367.93888334279342</v>
      </c>
      <c r="Z246" s="89">
        <f>VLOOKUP($A246,'Published Daily Data'!$B:$BN,MATCH(Z$1,'Published Daily Data'!$B$1:$BN$1,0),TRUE)</f>
        <v>96936.37729083946</v>
      </c>
      <c r="AA246" s="89">
        <f>VLOOKUP($A246,'Published Daily Data'!$B:$AM,MATCH(AA$1,'Published Daily Data'!$B$1:$AM$1,0),TRUE)</f>
        <v>20631.095745897001</v>
      </c>
      <c r="AB246" s="89">
        <f>-VLOOKUP($A246,'Published Daily Data'!$B:$AM,MATCH(AB$1,'Published Daily Data'!$B$1:$AM$1,0),TRUE)</f>
        <v>-28583.05864466112</v>
      </c>
      <c r="AC246" s="89">
        <f>VLOOKUP($A246,'Published Daily Data'!$B:$AM,MATCH(AC$1,'Published Daily Data'!$B$1:$AM$1,0),TRUE)</f>
        <v>88984.414392075312</v>
      </c>
      <c r="AD246" s="89">
        <f>VLOOKUP($A246,'Published Daily Data'!$B:$AM,MATCH(AD$1,'Published Daily Data'!$B$1:$AM$1,0),TRUE)</f>
        <v>170980</v>
      </c>
      <c r="AE246" s="89" t="e">
        <f>VLOOKUP($A246,'Published Daily Data'!$B:$AM,MATCH(AE$1,'Published Daily Data'!$B$1:$AM$1,0),TRUE)</f>
        <v>#N/A</v>
      </c>
      <c r="AF246" s="80">
        <f>VLOOKUP($A246,'Published Daily Data'!$B:$AM,MATCH(AF$1,'Published Daily Data'!$B$1:$AM$1,0),TRUE)</f>
        <v>1.2498998485374342</v>
      </c>
      <c r="AG246" s="80">
        <f>VLOOKUP($A246,'Published Daily Data'!$B:$AM,MATCH(AG$1,'Published Daily Data'!$B$1:$AM$1,0),TRUE)</f>
        <v>1.2685213039576921</v>
      </c>
      <c r="AH246" s="80"/>
    </row>
    <row r="247" spans="1:34" x14ac:dyDescent="0.25">
      <c r="A247" s="88">
        <f t="shared" si="4"/>
        <v>44912</v>
      </c>
      <c r="B247" s="79">
        <f>VLOOKUP($A247,'Published Daily Data'!$B:$AM,MATCH(B$1,'Published Daily Data'!$B$1:$AM$1,0),TRUE)</f>
        <v>154162</v>
      </c>
      <c r="C247" s="79">
        <f>VLOOKUP($A247,'Published Daily Data'!$B:$AM,MATCH(C$1,'Published Daily Data'!$B$1:$AM$1,0),TRUE)</f>
        <v>151559</v>
      </c>
      <c r="D247" s="79">
        <f>VLOOKUP($A247,'Published Daily Data'!$B:$AM,MATCH(D$1,'Published Daily Data'!$B$1:$AM$1,0),TRUE)</f>
        <v>174091</v>
      </c>
      <c r="E247" s="79">
        <f>VLOOKUP($A247,'Published Daily Data'!$B:$AM,MATCH(E$1,'Published Daily Data'!$B$1:$AM$1,0),TRUE)</f>
        <v>22532</v>
      </c>
      <c r="F247" s="79">
        <f>VLOOKUP($A247,'Published Daily Data'!$B:$AM,MATCH(F$1,'Published Daily Data'!$B$1:$AM$1,0),TRUE)</f>
        <v>81016</v>
      </c>
      <c r="G247" s="79">
        <f>VLOOKUP($A247,'Published Daily Data'!$B:$AM,MATCH(G$1,'Published Daily Data'!$B$1:$AM$1,0),TRUE)</f>
        <v>34084</v>
      </c>
      <c r="H247" s="79">
        <f>VLOOKUP($A247,'Published Daily Data'!$B:$AM,MATCH(H$1,'Published Daily Data'!$B$1:$AM$1,0),TRUE)</f>
        <v>0</v>
      </c>
      <c r="I247" s="79">
        <f>VLOOKUP($A247,'Published Daily Data'!$B:$AM,MATCH(I$1,'Published Daily Data'!$B$1:$AM$1,0),TRUE)</f>
        <v>0</v>
      </c>
      <c r="J247" s="79">
        <f>VLOOKUP($A247,'Published Daily Data'!$B:$AM,MATCH(J$1,'Published Daily Data'!$B$1:$AM$1,0),TRUE)</f>
        <v>895</v>
      </c>
      <c r="K247" s="79">
        <f>VLOOKUP($A247,'Published Daily Data'!$B:$AM,MATCH(K$1,'Published Daily Data'!$B$1:$AM$1,0),TRUE)</f>
        <v>8546</v>
      </c>
      <c r="L247" s="79">
        <f>VLOOKUP($A247,'Published Daily Data'!$B:$AM,MATCH(L$1,'Published Daily Data'!$B$1:$AM$1,0),TRUE)</f>
        <v>46376</v>
      </c>
      <c r="M247" s="79">
        <f>VLOOKUP($A247,'Published Daily Data'!$B:$AM,MATCH(M$1,'Published Daily Data'!$B$1:$AM$1,0),TRUE)</f>
        <v>3174</v>
      </c>
      <c r="N247" s="79">
        <f>VLOOKUP($A247,'Published Daily Data'!$B:$AM,MATCH(N$1,'Published Daily Data'!$B$1:$AM$1,0),TRUE)</f>
        <v>0</v>
      </c>
      <c r="O247" s="79">
        <f>VLOOKUP($A247,'Published Daily Data'!$B:$AM,MATCH(O$1,'Published Daily Data'!$B$1:$AM$1,0),TRUE)</f>
        <v>-3288</v>
      </c>
      <c r="P247" s="79">
        <f>VLOOKUP($A247,'Published Daily Data'!$B:$AM,MATCH(P$1,'Published Daily Data'!$B$1:$AM$1,0),TRUE)</f>
        <v>38000</v>
      </c>
      <c r="Q247" s="79">
        <f>VLOOKUP($A247,'Published Daily Data'!$B:$AM,MATCH(Q$1,'Published Daily Data'!$B$1:$AM$1,0),TRUE)</f>
        <v>6290</v>
      </c>
      <c r="R247" s="79">
        <f>VLOOKUP($A247,'Published Daily Data'!$B:$AM,MATCH(R$1,'Published Daily Data'!$B$1:$AM$1,0),TRUE)</f>
        <v>3908</v>
      </c>
      <c r="S247" s="79">
        <f>VLOOKUP($A247,'Published Daily Data'!$B:$AM,MATCH(S$1,'Published Daily Data'!$B$1:$AM$1,0),TRUE)</f>
        <v>1433</v>
      </c>
      <c r="T247" s="79">
        <f>VLOOKUP($A247,'Published Daily Data'!$B:$AM,MATCH(T$1,'Published Daily Data'!$B$1:$AM$1,0),TRUE)</f>
        <v>0</v>
      </c>
      <c r="U247" s="79">
        <f>VLOOKUP($A247,'Published Daily Data'!$B:$AM,MATCH(U$1,'Published Daily Data'!$B$1:$AM$1,0),TRUE)</f>
        <v>-23811</v>
      </c>
      <c r="V247" s="89">
        <f>VLOOKUP($A247,'Published Daily Data'!$B:$AM,MATCH(V$1,'Published Daily Data'!$B$1:$AM$1,0),TRUE)</f>
        <v>82400.178006695409</v>
      </c>
      <c r="W247" s="89">
        <f>VLOOKUP($A247,'Published Daily Data'!$B:$AM,MATCH(W$1,'Published Daily Data'!$B$1:$AM$1,0),TRUE)</f>
        <v>13934.381673450063</v>
      </c>
      <c r="X247" s="89">
        <f>VLOOKUP($A247,'Published Daily Data'!$B:$AM,MATCH(X$1,'Published Daily Data'!$B$1:$AM$1,0),TRUE)</f>
        <v>0</v>
      </c>
      <c r="Y247" s="89">
        <f>VLOOKUP($A247,'Published Daily Data'!$B:$AM,MATCH(Y$1,'Published Daily Data'!$B$1:$AM$1,0),TRUE)</f>
        <v>392.94463253389443</v>
      </c>
      <c r="Z247" s="89">
        <f>VLOOKUP($A247,'Published Daily Data'!$B:$BN,MATCH(Z$1,'Published Daily Data'!$B$1:$BN$1,0),TRUE)</f>
        <v>96727.504312679361</v>
      </c>
      <c r="AA247" s="89">
        <f>VLOOKUP($A247,'Published Daily Data'!$B:$AM,MATCH(AA$1,'Published Daily Data'!$B$1:$AM$1,0),TRUE)</f>
        <v>18438.631670274895</v>
      </c>
      <c r="AB247" s="89">
        <f>-VLOOKUP($A247,'Published Daily Data'!$B:$AM,MATCH(AB$1,'Published Daily Data'!$B$1:$AM$1,0),TRUE)</f>
        <v>-28477.375666462976</v>
      </c>
      <c r="AC247" s="89">
        <f>VLOOKUP($A247,'Published Daily Data'!$B:$AM,MATCH(AC$1,'Published Daily Data'!$B$1:$AM$1,0),TRUE)</f>
        <v>86688.760316491273</v>
      </c>
      <c r="AD247" s="89">
        <f>VLOOKUP($A247,'Published Daily Data'!$B:$AM,MATCH(AD$1,'Published Daily Data'!$B$1:$AM$1,0),TRUE)</f>
        <v>174091</v>
      </c>
      <c r="AE247" s="89" t="e">
        <f>VLOOKUP($A247,'Published Daily Data'!$B:$AM,MATCH(AE$1,'Published Daily Data'!$B$1:$AM$1,0),TRUE)</f>
        <v>#N/A</v>
      </c>
      <c r="AF247" s="80">
        <f>VLOOKUP($A247,'Published Daily Data'!$B:$AM,MATCH(AF$1,'Published Daily Data'!$B$1:$AM$1,0),TRUE)</f>
        <v>1.2249190972412081</v>
      </c>
      <c r="AG247" s="80">
        <f>VLOOKUP($A247,'Published Daily Data'!$B:$AM,MATCH(AG$1,'Published Daily Data'!$B$1:$AM$1,0),TRUE)</f>
        <v>1.2609991803122413</v>
      </c>
      <c r="AH247" s="80"/>
    </row>
    <row r="248" spans="1:34" x14ac:dyDescent="0.25">
      <c r="A248" s="88">
        <f t="shared" si="4"/>
        <v>44913</v>
      </c>
      <c r="B248" s="79">
        <f>VLOOKUP($A248,'Published Daily Data'!$B:$AM,MATCH(B$1,'Published Daily Data'!$B$1:$AM$1,0),TRUE)</f>
        <v>153657</v>
      </c>
      <c r="C248" s="79">
        <f>VLOOKUP($A248,'Published Daily Data'!$B:$AM,MATCH(C$1,'Published Daily Data'!$B$1:$AM$1,0),TRUE)</f>
        <v>150500</v>
      </c>
      <c r="D248" s="79">
        <f>VLOOKUP($A248,'Published Daily Data'!$B:$AM,MATCH(D$1,'Published Daily Data'!$B$1:$AM$1,0),TRUE)</f>
        <v>168846</v>
      </c>
      <c r="E248" s="79">
        <f>VLOOKUP($A248,'Published Daily Data'!$B:$AM,MATCH(E$1,'Published Daily Data'!$B$1:$AM$1,0),TRUE)</f>
        <v>18346</v>
      </c>
      <c r="F248" s="79">
        <f>VLOOKUP($A248,'Published Daily Data'!$B:$AM,MATCH(F$1,'Published Daily Data'!$B$1:$AM$1,0),TRUE)</f>
        <v>91263</v>
      </c>
      <c r="G248" s="79">
        <f>VLOOKUP($A248,'Published Daily Data'!$B:$AM,MATCH(G$1,'Published Daily Data'!$B$1:$AM$1,0),TRUE)</f>
        <v>34691</v>
      </c>
      <c r="H248" s="79">
        <f>VLOOKUP($A248,'Published Daily Data'!$B:$AM,MATCH(H$1,'Published Daily Data'!$B$1:$AM$1,0),TRUE)</f>
        <v>0</v>
      </c>
      <c r="I248" s="79">
        <f>VLOOKUP($A248,'Published Daily Data'!$B:$AM,MATCH(I$1,'Published Daily Data'!$B$1:$AM$1,0),TRUE)</f>
        <v>0</v>
      </c>
      <c r="J248" s="79">
        <f>VLOOKUP($A248,'Published Daily Data'!$B:$AM,MATCH(J$1,'Published Daily Data'!$B$1:$AM$1,0),TRUE)</f>
        <v>829</v>
      </c>
      <c r="K248" s="79">
        <f>VLOOKUP($A248,'Published Daily Data'!$B:$AM,MATCH(K$1,'Published Daily Data'!$B$1:$AM$1,0),TRUE)</f>
        <v>8234</v>
      </c>
      <c r="L248" s="79">
        <f>VLOOKUP($A248,'Published Daily Data'!$B:$AM,MATCH(L$1,'Published Daily Data'!$B$1:$AM$1,0),TRUE)</f>
        <v>30690</v>
      </c>
      <c r="M248" s="79">
        <f>VLOOKUP($A248,'Published Daily Data'!$B:$AM,MATCH(M$1,'Published Daily Data'!$B$1:$AM$1,0),TRUE)</f>
        <v>3139</v>
      </c>
      <c r="N248" s="79">
        <f>VLOOKUP($A248,'Published Daily Data'!$B:$AM,MATCH(N$1,'Published Daily Data'!$B$1:$AM$1,0),TRUE)</f>
        <v>0</v>
      </c>
      <c r="O248" s="79">
        <f>VLOOKUP($A248,'Published Daily Data'!$B:$AM,MATCH(O$1,'Published Daily Data'!$B$1:$AM$1,0),TRUE)</f>
        <v>-2314</v>
      </c>
      <c r="P248" s="79">
        <f>VLOOKUP($A248,'Published Daily Data'!$B:$AM,MATCH(P$1,'Published Daily Data'!$B$1:$AM$1,0),TRUE)</f>
        <v>37005</v>
      </c>
      <c r="Q248" s="79">
        <f>VLOOKUP($A248,'Published Daily Data'!$B:$AM,MATCH(Q$1,'Published Daily Data'!$B$1:$AM$1,0),TRUE)</f>
        <v>4052</v>
      </c>
      <c r="R248" s="79">
        <f>VLOOKUP($A248,'Published Daily Data'!$B:$AM,MATCH(R$1,'Published Daily Data'!$B$1:$AM$1,0),TRUE)</f>
        <v>4575</v>
      </c>
      <c r="S248" s="79">
        <f>VLOOKUP($A248,'Published Daily Data'!$B:$AM,MATCH(S$1,'Published Daily Data'!$B$1:$AM$1,0),TRUE)</f>
        <v>816</v>
      </c>
      <c r="T248" s="79">
        <f>VLOOKUP($A248,'Published Daily Data'!$B:$AM,MATCH(T$1,'Published Daily Data'!$B$1:$AM$1,0),TRUE)</f>
        <v>0</v>
      </c>
      <c r="U248" s="79">
        <f>VLOOKUP($A248,'Published Daily Data'!$B:$AM,MATCH(U$1,'Published Daily Data'!$B$1:$AM$1,0),TRUE)</f>
        <v>-25788</v>
      </c>
      <c r="V248" s="89">
        <f>VLOOKUP($A248,'Published Daily Data'!$B:$AM,MATCH(V$1,'Published Daily Data'!$B$1:$AM$1,0),TRUE)</f>
        <v>92854.050004644989</v>
      </c>
      <c r="W248" s="89">
        <f>VLOOKUP($A248,'Published Daily Data'!$B:$AM,MATCH(W$1,'Published Daily Data'!$B$1:$AM$1,0),TRUE)</f>
        <v>14178.231095738853</v>
      </c>
      <c r="X248" s="89">
        <f>VLOOKUP($A248,'Published Daily Data'!$B:$AM,MATCH(X$1,'Published Daily Data'!$B$1:$AM$1,0),TRUE)</f>
        <v>0</v>
      </c>
      <c r="Y248" s="89">
        <f>VLOOKUP($A248,'Published Daily Data'!$B:$AM,MATCH(Y$1,'Published Daily Data'!$B$1:$AM$1,0),TRUE)</f>
        <v>285.70767029960155</v>
      </c>
      <c r="Z248" s="89">
        <f>VLOOKUP($A248,'Published Daily Data'!$B:$BN,MATCH(Z$1,'Published Daily Data'!$B$1:$BN$1,0),TRUE)</f>
        <v>107317.9887706835</v>
      </c>
      <c r="AA248" s="89">
        <f>VLOOKUP($A248,'Published Daily Data'!$B:$AM,MATCH(AA$1,'Published Daily Data'!$B$1:$AM$1,0),TRUE)</f>
        <v>21701.612720241526</v>
      </c>
      <c r="AB248" s="89">
        <f>-VLOOKUP($A248,'Published Daily Data'!$B:$AM,MATCH(AB$1,'Published Daily Data'!$B$1:$AM$1,0),TRUE)</f>
        <v>-30772.381851177994</v>
      </c>
      <c r="AC248" s="89">
        <f>VLOOKUP($A248,'Published Daily Data'!$B:$AM,MATCH(AC$1,'Published Daily Data'!$B$1:$AM$1,0),TRUE)</f>
        <v>98247.219639747011</v>
      </c>
      <c r="AD248" s="89">
        <f>VLOOKUP($A248,'Published Daily Data'!$B:$AM,MATCH(AD$1,'Published Daily Data'!$B$1:$AM$1,0),TRUE)</f>
        <v>168846</v>
      </c>
      <c r="AE248" s="89" t="e">
        <f>VLOOKUP($A248,'Published Daily Data'!$B:$AM,MATCH(AE$1,'Published Daily Data'!$B$1:$AM$1,0),TRUE)</f>
        <v>#N/A</v>
      </c>
      <c r="AF248" s="80">
        <f>VLOOKUP($A248,'Published Daily Data'!$B:$AM,MATCH(AF$1,'Published Daily Data'!$B$1:$AM$1,0),TRUE)</f>
        <v>1.4012495670825738</v>
      </c>
      <c r="AG248" s="80">
        <f>VLOOKUP($A248,'Published Daily Data'!$B:$AM,MATCH(AG$1,'Published Daily Data'!$B$1:$AM$1,0),TRUE)</f>
        <v>1.4391879426058407</v>
      </c>
      <c r="AH248" s="80"/>
    </row>
    <row r="249" spans="1:34" x14ac:dyDescent="0.25">
      <c r="A249" s="88">
        <f t="shared" si="4"/>
        <v>44914</v>
      </c>
      <c r="B249" s="79">
        <f>VLOOKUP($A249,'Published Daily Data'!$B:$AM,MATCH(B$1,'Published Daily Data'!$B$1:$AM$1,0),TRUE)</f>
        <v>159693</v>
      </c>
      <c r="C249" s="79">
        <f>VLOOKUP($A249,'Published Daily Data'!$B:$AM,MATCH(C$1,'Published Daily Data'!$B$1:$AM$1,0),TRUE)</f>
        <v>154983</v>
      </c>
      <c r="D249" s="79">
        <f>VLOOKUP($A249,'Published Daily Data'!$B:$AM,MATCH(D$1,'Published Daily Data'!$B$1:$AM$1,0),TRUE)</f>
        <v>182339</v>
      </c>
      <c r="E249" s="79">
        <f>VLOOKUP($A249,'Published Daily Data'!$B:$AM,MATCH(E$1,'Published Daily Data'!$B$1:$AM$1,0),TRUE)</f>
        <v>27356</v>
      </c>
      <c r="F249" s="79">
        <f>VLOOKUP($A249,'Published Daily Data'!$B:$AM,MATCH(F$1,'Published Daily Data'!$B$1:$AM$1,0),TRUE)</f>
        <v>90967</v>
      </c>
      <c r="G249" s="79">
        <f>VLOOKUP($A249,'Published Daily Data'!$B:$AM,MATCH(G$1,'Published Daily Data'!$B$1:$AM$1,0),TRUE)</f>
        <v>34846</v>
      </c>
      <c r="H249" s="79">
        <f>VLOOKUP($A249,'Published Daily Data'!$B:$AM,MATCH(H$1,'Published Daily Data'!$B$1:$AM$1,0),TRUE)</f>
        <v>0</v>
      </c>
      <c r="I249" s="79">
        <f>VLOOKUP($A249,'Published Daily Data'!$B:$AM,MATCH(I$1,'Published Daily Data'!$B$1:$AM$1,0),TRUE)</f>
        <v>0</v>
      </c>
      <c r="J249" s="79">
        <f>VLOOKUP($A249,'Published Daily Data'!$B:$AM,MATCH(J$1,'Published Daily Data'!$B$1:$AM$1,0),TRUE)</f>
        <v>731</v>
      </c>
      <c r="K249" s="79">
        <f>VLOOKUP($A249,'Published Daily Data'!$B:$AM,MATCH(K$1,'Published Daily Data'!$B$1:$AM$1,0),TRUE)</f>
        <v>8055</v>
      </c>
      <c r="L249" s="79">
        <f>VLOOKUP($A249,'Published Daily Data'!$B:$AM,MATCH(L$1,'Published Daily Data'!$B$1:$AM$1,0),TRUE)</f>
        <v>44694</v>
      </c>
      <c r="M249" s="79">
        <f>VLOOKUP($A249,'Published Daily Data'!$B:$AM,MATCH(M$1,'Published Daily Data'!$B$1:$AM$1,0),TRUE)</f>
        <v>3046</v>
      </c>
      <c r="N249" s="79">
        <f>VLOOKUP($A249,'Published Daily Data'!$B:$AM,MATCH(N$1,'Published Daily Data'!$B$1:$AM$1,0),TRUE)</f>
        <v>0</v>
      </c>
      <c r="O249" s="79">
        <f>VLOOKUP($A249,'Published Daily Data'!$B:$AM,MATCH(O$1,'Published Daily Data'!$B$1:$AM$1,0),TRUE)</f>
        <v>-2223</v>
      </c>
      <c r="P249" s="79">
        <f>VLOOKUP($A249,'Published Daily Data'!$B:$AM,MATCH(P$1,'Published Daily Data'!$B$1:$AM$1,0),TRUE)</f>
        <v>45019</v>
      </c>
      <c r="Q249" s="79">
        <f>VLOOKUP($A249,'Published Daily Data'!$B:$AM,MATCH(Q$1,'Published Daily Data'!$B$1:$AM$1,0),TRUE)</f>
        <v>3739</v>
      </c>
      <c r="R249" s="79">
        <f>VLOOKUP($A249,'Published Daily Data'!$B:$AM,MATCH(R$1,'Published Daily Data'!$B$1:$AM$1,0),TRUE)</f>
        <v>4008</v>
      </c>
      <c r="S249" s="79">
        <f>VLOOKUP($A249,'Published Daily Data'!$B:$AM,MATCH(S$1,'Published Daily Data'!$B$1:$AM$1,0),TRUE)</f>
        <v>1831</v>
      </c>
      <c r="T249" s="79">
        <f>VLOOKUP($A249,'Published Daily Data'!$B:$AM,MATCH(T$1,'Published Daily Data'!$B$1:$AM$1,0),TRUE)</f>
        <v>0</v>
      </c>
      <c r="U249" s="79">
        <f>VLOOKUP($A249,'Published Daily Data'!$B:$AM,MATCH(U$1,'Published Daily Data'!$B$1:$AM$1,0),TRUE)</f>
        <v>-25018</v>
      </c>
      <c r="V249" s="89">
        <f>VLOOKUP($A249,'Published Daily Data'!$B:$AM,MATCH(V$1,'Published Daily Data'!$B$1:$AM$1,0),TRUE)</f>
        <v>92660.543552807052</v>
      </c>
      <c r="W249" s="89">
        <f>VLOOKUP($A249,'Published Daily Data'!$B:$AM,MATCH(W$1,'Published Daily Data'!$B$1:$AM$1,0),TRUE)</f>
        <v>14250.580604739656</v>
      </c>
      <c r="X249" s="89">
        <f>VLOOKUP($A249,'Published Daily Data'!$B:$AM,MATCH(X$1,'Published Daily Data'!$B$1:$AM$1,0),TRUE)</f>
        <v>0</v>
      </c>
      <c r="Y249" s="89">
        <f>VLOOKUP($A249,'Published Daily Data'!$B:$AM,MATCH(Y$1,'Published Daily Data'!$B$1:$AM$1,0),TRUE)</f>
        <v>376.5250343037228</v>
      </c>
      <c r="Z249" s="89">
        <f>VLOOKUP($A249,'Published Daily Data'!$B:$BN,MATCH(Z$1,'Published Daily Data'!$B$1:$BN$1,0),TRUE)</f>
        <v>107287.64919185048</v>
      </c>
      <c r="AA249" s="89">
        <f>VLOOKUP($A249,'Published Daily Data'!$B:$AM,MATCH(AA$1,'Published Daily Data'!$B$1:$AM$1,0),TRUE)</f>
        <v>20563.811535823315</v>
      </c>
      <c r="AB249" s="89">
        <f>-VLOOKUP($A249,'Published Daily Data'!$B:$AM,MATCH(AB$1,'Published Daily Data'!$B$1:$AM$1,0),TRUE)</f>
        <v>-33785.354270939024</v>
      </c>
      <c r="AC249" s="89">
        <f>VLOOKUP($A249,'Published Daily Data'!$B:$AM,MATCH(AC$1,'Published Daily Data'!$B$1:$AM$1,0),TRUE)</f>
        <v>94066.106456734749</v>
      </c>
      <c r="AD249" s="89">
        <f>VLOOKUP($A249,'Published Daily Data'!$B:$AM,MATCH(AD$1,'Published Daily Data'!$B$1:$AM$1,0),TRUE)</f>
        <v>182339</v>
      </c>
      <c r="AE249" s="89" t="e">
        <f>VLOOKUP($A249,'Published Daily Data'!$B:$AM,MATCH(AE$1,'Published Daily Data'!$B$1:$AM$1,0),TRUE)</f>
        <v>#N/A</v>
      </c>
      <c r="AF249" s="80">
        <f>VLOOKUP($A249,'Published Daily Data'!$B:$AM,MATCH(AF$1,'Published Daily Data'!$B$1:$AM$1,0),TRUE)</f>
        <v>1.2971909309656047</v>
      </c>
      <c r="AG249" s="80">
        <f>VLOOKUP($A249,'Published Daily Data'!$B:$AM,MATCH(AG$1,'Published Daily Data'!$B$1:$AM$1,0),TRUE)</f>
        <v>1.3380823678509679</v>
      </c>
      <c r="AH249" s="80"/>
    </row>
    <row r="250" spans="1:34" x14ac:dyDescent="0.25">
      <c r="A250" s="88">
        <f t="shared" si="4"/>
        <v>44915</v>
      </c>
      <c r="B250" s="79">
        <f>VLOOKUP($A250,'Published Daily Data'!$B:$AM,MATCH(B$1,'Published Daily Data'!$B$1:$AM$1,0),TRUE)</f>
        <v>158377</v>
      </c>
      <c r="C250" s="79">
        <f>VLOOKUP($A250,'Published Daily Data'!$B:$AM,MATCH(C$1,'Published Daily Data'!$B$1:$AM$1,0),TRUE)</f>
        <v>152681</v>
      </c>
      <c r="D250" s="79">
        <f>VLOOKUP($A250,'Published Daily Data'!$B:$AM,MATCH(D$1,'Published Daily Data'!$B$1:$AM$1,0),TRUE)</f>
        <v>181328</v>
      </c>
      <c r="E250" s="79">
        <f>VLOOKUP($A250,'Published Daily Data'!$B:$AM,MATCH(E$1,'Published Daily Data'!$B$1:$AM$1,0),TRUE)</f>
        <v>28647</v>
      </c>
      <c r="F250" s="79">
        <f>VLOOKUP($A250,'Published Daily Data'!$B:$AM,MATCH(F$1,'Published Daily Data'!$B$1:$AM$1,0),TRUE)</f>
        <v>90082</v>
      </c>
      <c r="G250" s="79">
        <f>VLOOKUP($A250,'Published Daily Data'!$B:$AM,MATCH(G$1,'Published Daily Data'!$B$1:$AM$1,0),TRUE)</f>
        <v>37004</v>
      </c>
      <c r="H250" s="79">
        <f>VLOOKUP($A250,'Published Daily Data'!$B:$AM,MATCH(H$1,'Published Daily Data'!$B$1:$AM$1,0),TRUE)</f>
        <v>0</v>
      </c>
      <c r="I250" s="79">
        <f>VLOOKUP($A250,'Published Daily Data'!$B:$AM,MATCH(I$1,'Published Daily Data'!$B$1:$AM$1,0),TRUE)</f>
        <v>0</v>
      </c>
      <c r="J250" s="79">
        <f>VLOOKUP($A250,'Published Daily Data'!$B:$AM,MATCH(J$1,'Published Daily Data'!$B$1:$AM$1,0),TRUE)</f>
        <v>703</v>
      </c>
      <c r="K250" s="79">
        <f>VLOOKUP($A250,'Published Daily Data'!$B:$AM,MATCH(K$1,'Published Daily Data'!$B$1:$AM$1,0),TRUE)</f>
        <v>3503</v>
      </c>
      <c r="L250" s="79">
        <f>VLOOKUP($A250,'Published Daily Data'!$B:$AM,MATCH(L$1,'Published Daily Data'!$B$1:$AM$1,0),TRUE)</f>
        <v>46972</v>
      </c>
      <c r="M250" s="79">
        <f>VLOOKUP($A250,'Published Daily Data'!$B:$AM,MATCH(M$1,'Published Daily Data'!$B$1:$AM$1,0),TRUE)</f>
        <v>3064</v>
      </c>
      <c r="N250" s="79">
        <f>VLOOKUP($A250,'Published Daily Data'!$B:$AM,MATCH(N$1,'Published Daily Data'!$B$1:$AM$1,0),TRUE)</f>
        <v>0</v>
      </c>
      <c r="O250" s="79">
        <f>VLOOKUP($A250,'Published Daily Data'!$B:$AM,MATCH(O$1,'Published Daily Data'!$B$1:$AM$1,0),TRUE)</f>
        <v>-35</v>
      </c>
      <c r="P250" s="79">
        <f>VLOOKUP($A250,'Published Daily Data'!$B:$AM,MATCH(P$1,'Published Daily Data'!$B$1:$AM$1,0),TRUE)</f>
        <v>40078</v>
      </c>
      <c r="Q250" s="79">
        <f>VLOOKUP($A250,'Published Daily Data'!$B:$AM,MATCH(Q$1,'Published Daily Data'!$B$1:$AM$1,0),TRUE)</f>
        <v>4564</v>
      </c>
      <c r="R250" s="79">
        <f>VLOOKUP($A250,'Published Daily Data'!$B:$AM,MATCH(R$1,'Published Daily Data'!$B$1:$AM$1,0),TRUE)</f>
        <v>2404</v>
      </c>
      <c r="S250" s="79">
        <f>VLOOKUP($A250,'Published Daily Data'!$B:$AM,MATCH(S$1,'Published Daily Data'!$B$1:$AM$1,0),TRUE)</f>
        <v>3141</v>
      </c>
      <c r="T250" s="79">
        <f>VLOOKUP($A250,'Published Daily Data'!$B:$AM,MATCH(T$1,'Published Daily Data'!$B$1:$AM$1,0),TRUE)</f>
        <v>0</v>
      </c>
      <c r="U250" s="79">
        <f>VLOOKUP($A250,'Published Daily Data'!$B:$AM,MATCH(U$1,'Published Daily Data'!$B$1:$AM$1,0),TRUE)</f>
        <v>-21505</v>
      </c>
      <c r="V250" s="89">
        <f>VLOOKUP($A250,'Published Daily Data'!$B:$AM,MATCH(V$1,'Published Daily Data'!$B$1:$AM$1,0),TRUE)</f>
        <v>91672.602971483706</v>
      </c>
      <c r="W250" s="89">
        <f>VLOOKUP($A250,'Published Daily Data'!$B:$AM,MATCH(W$1,'Published Daily Data'!$B$1:$AM$1,0),TRUE)</f>
        <v>15100.130628166329</v>
      </c>
      <c r="X250" s="89">
        <f>VLOOKUP($A250,'Published Daily Data'!$B:$AM,MATCH(X$1,'Published Daily Data'!$B$1:$AM$1,0),TRUE)</f>
        <v>0</v>
      </c>
      <c r="Y250" s="89">
        <f>VLOOKUP($A250,'Published Daily Data'!$B:$AM,MATCH(Y$1,'Published Daily Data'!$B$1:$AM$1,0),TRUE)</f>
        <v>361.31109419917442</v>
      </c>
      <c r="Z250" s="89">
        <f>VLOOKUP($A250,'Published Daily Data'!$B:$BN,MATCH(Z$1,'Published Daily Data'!$B$1:$BN$1,0),TRUE)</f>
        <v>107134.04469384922</v>
      </c>
      <c r="AA250" s="89">
        <f>VLOOKUP($A250,'Published Daily Data'!$B:$AM,MATCH(AA$1,'Published Daily Data'!$B$1:$AM$1,0),TRUE)</f>
        <v>16641.06601205558</v>
      </c>
      <c r="AB250" s="89">
        <f>-VLOOKUP($A250,'Published Daily Data'!$B:$AM,MATCH(AB$1,'Published Daily Data'!$B$1:$AM$1,0),TRUE)</f>
        <v>-30971.84776159779</v>
      </c>
      <c r="AC250" s="89">
        <f>VLOOKUP($A250,'Published Daily Data'!$B:$AM,MATCH(AC$1,'Published Daily Data'!$B$1:$AM$1,0),TRUE)</f>
        <v>92803.262944306989</v>
      </c>
      <c r="AD250" s="89">
        <f>VLOOKUP($A250,'Published Daily Data'!$B:$AM,MATCH(AD$1,'Published Daily Data'!$B$1:$AM$1,0),TRUE)</f>
        <v>181328</v>
      </c>
      <c r="AE250" s="89" t="e">
        <f>VLOOKUP($A250,'Published Daily Data'!$B:$AM,MATCH(AE$1,'Published Daily Data'!$B$1:$AM$1,0),TRUE)</f>
        <v>#N/A</v>
      </c>
      <c r="AF250" s="80">
        <f>VLOOKUP($A250,'Published Daily Data'!$B:$AM,MATCH(AF$1,'Published Daily Data'!$B$1:$AM$1,0),TRUE)</f>
        <v>1.3025559075981308</v>
      </c>
      <c r="AG250" s="80">
        <f>VLOOKUP($A250,'Published Daily Data'!$B:$AM,MATCH(AG$1,'Published Daily Data'!$B$1:$AM$1,0),TRUE)</f>
        <v>1.3400222002231978</v>
      </c>
      <c r="AH250" s="80"/>
    </row>
    <row r="251" spans="1:34" x14ac:dyDescent="0.25">
      <c r="A251" s="88">
        <f t="shared" si="4"/>
        <v>44916</v>
      </c>
      <c r="B251" s="79">
        <f>VLOOKUP($A251,'Published Daily Data'!$B:$AM,MATCH(B$1,'Published Daily Data'!$B$1:$AM$1,0),TRUE)</f>
        <v>158299</v>
      </c>
      <c r="C251" s="79">
        <f>VLOOKUP($A251,'Published Daily Data'!$B:$AM,MATCH(C$1,'Published Daily Data'!$B$1:$AM$1,0),TRUE)</f>
        <v>151656</v>
      </c>
      <c r="D251" s="79">
        <f>VLOOKUP($A251,'Published Daily Data'!$B:$AM,MATCH(D$1,'Published Daily Data'!$B$1:$AM$1,0),TRUE)</f>
        <v>175192</v>
      </c>
      <c r="E251" s="79">
        <f>VLOOKUP($A251,'Published Daily Data'!$B:$AM,MATCH(E$1,'Published Daily Data'!$B$1:$AM$1,0),TRUE)</f>
        <v>23536</v>
      </c>
      <c r="F251" s="79">
        <f>VLOOKUP($A251,'Published Daily Data'!$B:$AM,MATCH(F$1,'Published Daily Data'!$B$1:$AM$1,0),TRUE)</f>
        <v>89243</v>
      </c>
      <c r="G251" s="79">
        <f>VLOOKUP($A251,'Published Daily Data'!$B:$AM,MATCH(G$1,'Published Daily Data'!$B$1:$AM$1,0),TRUE)</f>
        <v>34725</v>
      </c>
      <c r="H251" s="79">
        <f>VLOOKUP($A251,'Published Daily Data'!$B:$AM,MATCH(H$1,'Published Daily Data'!$B$1:$AM$1,0),TRUE)</f>
        <v>0</v>
      </c>
      <c r="I251" s="79">
        <f>VLOOKUP($A251,'Published Daily Data'!$B:$AM,MATCH(I$1,'Published Daily Data'!$B$1:$AM$1,0),TRUE)</f>
        <v>0</v>
      </c>
      <c r="J251" s="79">
        <f>VLOOKUP($A251,'Published Daily Data'!$B:$AM,MATCH(J$1,'Published Daily Data'!$B$1:$AM$1,0),TRUE)</f>
        <v>821</v>
      </c>
      <c r="K251" s="79">
        <f>VLOOKUP($A251,'Published Daily Data'!$B:$AM,MATCH(K$1,'Published Daily Data'!$B$1:$AM$1,0),TRUE)</f>
        <v>7440</v>
      </c>
      <c r="L251" s="79">
        <f>VLOOKUP($A251,'Published Daily Data'!$B:$AM,MATCH(L$1,'Published Daily Data'!$B$1:$AM$1,0),TRUE)</f>
        <v>40130</v>
      </c>
      <c r="M251" s="79">
        <f>VLOOKUP($A251,'Published Daily Data'!$B:$AM,MATCH(M$1,'Published Daily Data'!$B$1:$AM$1,0),TRUE)</f>
        <v>2833</v>
      </c>
      <c r="N251" s="79">
        <f>VLOOKUP($A251,'Published Daily Data'!$B:$AM,MATCH(N$1,'Published Daily Data'!$B$1:$AM$1,0),TRUE)</f>
        <v>0</v>
      </c>
      <c r="O251" s="79">
        <f>VLOOKUP($A251,'Published Daily Data'!$B:$AM,MATCH(O$1,'Published Daily Data'!$B$1:$AM$1,0),TRUE)</f>
        <v>-1291</v>
      </c>
      <c r="P251" s="79">
        <f>VLOOKUP($A251,'Published Daily Data'!$B:$AM,MATCH(P$1,'Published Daily Data'!$B$1:$AM$1,0),TRUE)</f>
        <v>40236</v>
      </c>
      <c r="Q251" s="79">
        <f>VLOOKUP($A251,'Published Daily Data'!$B:$AM,MATCH(Q$1,'Published Daily Data'!$B$1:$AM$1,0),TRUE)</f>
        <v>942</v>
      </c>
      <c r="R251" s="79">
        <f>VLOOKUP($A251,'Published Daily Data'!$B:$AM,MATCH(R$1,'Published Daily Data'!$B$1:$AM$1,0),TRUE)</f>
        <v>1793</v>
      </c>
      <c r="S251" s="79">
        <f>VLOOKUP($A251,'Published Daily Data'!$B:$AM,MATCH(S$1,'Published Daily Data'!$B$1:$AM$1,0),TRUE)</f>
        <v>7250</v>
      </c>
      <c r="T251" s="79">
        <f>VLOOKUP($A251,'Published Daily Data'!$B:$AM,MATCH(T$1,'Published Daily Data'!$B$1:$AM$1,0),TRUE)</f>
        <v>0</v>
      </c>
      <c r="U251" s="79">
        <f>VLOOKUP($A251,'Published Daily Data'!$B:$AM,MATCH(U$1,'Published Daily Data'!$B$1:$AM$1,0),TRUE)</f>
        <v>-25394</v>
      </c>
      <c r="V251" s="89">
        <f>VLOOKUP($A251,'Published Daily Data'!$B:$AM,MATCH(V$1,'Published Daily Data'!$B$1:$AM$1,0),TRUE)</f>
        <v>90845.031174337288</v>
      </c>
      <c r="W251" s="89">
        <f>VLOOKUP($A251,'Published Daily Data'!$B:$AM,MATCH(W$1,'Published Daily Data'!$B$1:$AM$1,0),TRUE)</f>
        <v>14201.918749723167</v>
      </c>
      <c r="X251" s="89">
        <f>VLOOKUP($A251,'Published Daily Data'!$B:$AM,MATCH(X$1,'Published Daily Data'!$B$1:$AM$1,0),TRUE)</f>
        <v>0</v>
      </c>
      <c r="Y251" s="89">
        <f>VLOOKUP($A251,'Published Daily Data'!$B:$AM,MATCH(Y$1,'Published Daily Data'!$B$1:$AM$1,0),TRUE)</f>
        <v>341.20791064596631</v>
      </c>
      <c r="Z251" s="89">
        <f>VLOOKUP($A251,'Published Daily Data'!$B:$BN,MATCH(Z$1,'Published Daily Data'!$B$1:$BN$1,0),TRUE)</f>
        <v>105388.15783470641</v>
      </c>
      <c r="AA251" s="89">
        <f>VLOOKUP($A251,'Published Daily Data'!$B:$AM,MATCH(AA$1,'Published Daily Data'!$B$1:$AM$1,0),TRUE)</f>
        <v>19558.109068064674</v>
      </c>
      <c r="AB251" s="89">
        <f>-VLOOKUP($A251,'Published Daily Data'!$B:$AM,MATCH(AB$1,'Published Daily Data'!$B$1:$AM$1,0),TRUE)</f>
        <v>-31763.153167339817</v>
      </c>
      <c r="AC251" s="89">
        <f>VLOOKUP($A251,'Published Daily Data'!$B:$AM,MATCH(AC$1,'Published Daily Data'!$B$1:$AM$1,0),TRUE)</f>
        <v>93183.113735431281</v>
      </c>
      <c r="AD251" s="89">
        <f>VLOOKUP($A251,'Published Daily Data'!$B:$AM,MATCH(AD$1,'Published Daily Data'!$B$1:$AM$1,0),TRUE)</f>
        <v>175192</v>
      </c>
      <c r="AE251" s="89" t="e">
        <f>VLOOKUP($A251,'Published Daily Data'!$B:$AM,MATCH(AE$1,'Published Daily Data'!$B$1:$AM$1,0),TRUE)</f>
        <v>#N/A</v>
      </c>
      <c r="AF251" s="80">
        <f>VLOOKUP($A251,'Published Daily Data'!$B:$AM,MATCH(AF$1,'Published Daily Data'!$B$1:$AM$1,0),TRUE)</f>
        <v>1.3262069074247136</v>
      </c>
      <c r="AG251" s="80">
        <f>VLOOKUP($A251,'Published Daily Data'!$B:$AM,MATCH(AG$1,'Published Daily Data'!$B$1:$AM$1,0),TRUE)</f>
        <v>1.3546009139328909</v>
      </c>
      <c r="AH251" s="80"/>
    </row>
    <row r="252" spans="1:34" x14ac:dyDescent="0.25">
      <c r="A252" s="88">
        <f t="shared" si="4"/>
        <v>44917</v>
      </c>
      <c r="B252" s="79">
        <f>VLOOKUP($A252,'Published Daily Data'!$B:$AM,MATCH(B$1,'Published Daily Data'!$B$1:$AM$1,0),TRUE)</f>
        <v>162791</v>
      </c>
      <c r="C252" s="79">
        <f>VLOOKUP($A252,'Published Daily Data'!$B:$AM,MATCH(C$1,'Published Daily Data'!$B$1:$AM$1,0),TRUE)</f>
        <v>150213</v>
      </c>
      <c r="D252" s="79">
        <f>VLOOKUP($A252,'Published Daily Data'!$B:$AM,MATCH(D$1,'Published Daily Data'!$B$1:$AM$1,0),TRUE)</f>
        <v>170654</v>
      </c>
      <c r="E252" s="79">
        <f>VLOOKUP($A252,'Published Daily Data'!$B:$AM,MATCH(E$1,'Published Daily Data'!$B$1:$AM$1,0),TRUE)</f>
        <v>20441</v>
      </c>
      <c r="F252" s="79">
        <f>VLOOKUP($A252,'Published Daily Data'!$B:$AM,MATCH(F$1,'Published Daily Data'!$B$1:$AM$1,0),TRUE)</f>
        <v>105475</v>
      </c>
      <c r="G252" s="79">
        <f>VLOOKUP($A252,'Published Daily Data'!$B:$AM,MATCH(G$1,'Published Daily Data'!$B$1:$AM$1,0),TRUE)</f>
        <v>36501</v>
      </c>
      <c r="H252" s="79">
        <f>VLOOKUP($A252,'Published Daily Data'!$B:$AM,MATCH(H$1,'Published Daily Data'!$B$1:$AM$1,0),TRUE)</f>
        <v>0</v>
      </c>
      <c r="I252" s="79">
        <f>VLOOKUP($A252,'Published Daily Data'!$B:$AM,MATCH(I$1,'Published Daily Data'!$B$1:$AM$1,0),TRUE)</f>
        <v>0</v>
      </c>
      <c r="J252" s="79">
        <f>VLOOKUP($A252,'Published Daily Data'!$B:$AM,MATCH(J$1,'Published Daily Data'!$B$1:$AM$1,0),TRUE)</f>
        <v>872</v>
      </c>
      <c r="K252" s="79">
        <f>VLOOKUP($A252,'Published Daily Data'!$B:$AM,MATCH(K$1,'Published Daily Data'!$B$1:$AM$1,0),TRUE)</f>
        <v>4561</v>
      </c>
      <c r="L252" s="79">
        <f>VLOOKUP($A252,'Published Daily Data'!$B:$AM,MATCH(L$1,'Published Daily Data'!$B$1:$AM$1,0),TRUE)</f>
        <v>20875</v>
      </c>
      <c r="M252" s="79">
        <f>VLOOKUP($A252,'Published Daily Data'!$B:$AM,MATCH(M$1,'Published Daily Data'!$B$1:$AM$1,0),TRUE)</f>
        <v>2370</v>
      </c>
      <c r="N252" s="79">
        <f>VLOOKUP($A252,'Published Daily Data'!$B:$AM,MATCH(N$1,'Published Daily Data'!$B$1:$AM$1,0),TRUE)</f>
        <v>0</v>
      </c>
      <c r="O252" s="79">
        <f>VLOOKUP($A252,'Published Daily Data'!$B:$AM,MATCH(O$1,'Published Daily Data'!$B$1:$AM$1,0),TRUE)</f>
        <v>-4056</v>
      </c>
      <c r="P252" s="79">
        <f>VLOOKUP($A252,'Published Daily Data'!$B:$AM,MATCH(P$1,'Published Daily Data'!$B$1:$AM$1,0),TRUE)</f>
        <v>45348</v>
      </c>
      <c r="Q252" s="79">
        <f>VLOOKUP($A252,'Published Daily Data'!$B:$AM,MATCH(Q$1,'Published Daily Data'!$B$1:$AM$1,0),TRUE)</f>
        <v>-6587</v>
      </c>
      <c r="R252" s="79">
        <f>VLOOKUP($A252,'Published Daily Data'!$B:$AM,MATCH(R$1,'Published Daily Data'!$B$1:$AM$1,0),TRUE)</f>
        <v>2605</v>
      </c>
      <c r="S252" s="79">
        <f>VLOOKUP($A252,'Published Daily Data'!$B:$AM,MATCH(S$1,'Published Daily Data'!$B$1:$AM$1,0),TRUE)</f>
        <v>3892</v>
      </c>
      <c r="T252" s="79">
        <f>VLOOKUP($A252,'Published Daily Data'!$B:$AM,MATCH(T$1,'Published Daily Data'!$B$1:$AM$1,0),TRUE)</f>
        <v>0</v>
      </c>
      <c r="U252" s="79">
        <f>VLOOKUP($A252,'Published Daily Data'!$B:$AM,MATCH(U$1,'Published Daily Data'!$B$1:$AM$1,0),TRUE)</f>
        <v>-20761</v>
      </c>
      <c r="V252" s="89">
        <f>VLOOKUP($A252,'Published Daily Data'!$B:$AM,MATCH(V$1,'Published Daily Data'!$B$1:$AM$1,0),TRUE)</f>
        <v>107365.27202374944</v>
      </c>
      <c r="W252" s="89">
        <f>VLOOKUP($A252,'Published Daily Data'!$B:$AM,MATCH(W$1,'Published Daily Data'!$B$1:$AM$1,0),TRUE)</f>
        <v>14929.978468106461</v>
      </c>
      <c r="X252" s="89">
        <f>VLOOKUP($A252,'Published Daily Data'!$B:$AM,MATCH(X$1,'Published Daily Data'!$B$1:$AM$1,0),TRUE)</f>
        <v>0</v>
      </c>
      <c r="Y252" s="89">
        <f>VLOOKUP($A252,'Published Daily Data'!$B:$AM,MATCH(Y$1,'Published Daily Data'!$B$1:$AM$1,0),TRUE)</f>
        <v>191.02687141779288</v>
      </c>
      <c r="Z252" s="89">
        <f>VLOOKUP($A252,'Published Daily Data'!$B:$BN,MATCH(Z$1,'Published Daily Data'!$B$1:$BN$1,0),TRUE)</f>
        <v>122486.27736327368</v>
      </c>
      <c r="AA252" s="89">
        <f>VLOOKUP($A252,'Published Daily Data'!$B:$AM,MATCH(AA$1,'Published Daily Data'!$B$1:$AM$1,0),TRUE)</f>
        <v>19349.63691767785</v>
      </c>
      <c r="AB252" s="89">
        <f>-VLOOKUP($A252,'Published Daily Data'!$B:$AM,MATCH(AB$1,'Published Daily Data'!$B$1:$AM$1,0),TRUE)</f>
        <v>-36583.10901018294</v>
      </c>
      <c r="AC252" s="89">
        <f>VLOOKUP($A252,'Published Daily Data'!$B:$AM,MATCH(AC$1,'Published Daily Data'!$B$1:$AM$1,0),TRUE)</f>
        <v>105252.80527076859</v>
      </c>
      <c r="AD252" s="89">
        <f>VLOOKUP($A252,'Published Daily Data'!$B:$AM,MATCH(AD$1,'Published Daily Data'!$B$1:$AM$1,0),TRUE)</f>
        <v>170654</v>
      </c>
      <c r="AE252" s="89" t="e">
        <f>VLOOKUP($A252,'Published Daily Data'!$B:$AM,MATCH(AE$1,'Published Daily Data'!$B$1:$AM$1,0),TRUE)</f>
        <v>#N/A</v>
      </c>
      <c r="AF252" s="80">
        <f>VLOOKUP($A252,'Published Daily Data'!$B:$AM,MATCH(AF$1,'Published Daily Data'!$B$1:$AM$1,0),TRUE)</f>
        <v>1.5823578515629306</v>
      </c>
      <c r="AG252" s="80">
        <f>VLOOKUP($A252,'Published Daily Data'!$B:$AM,MATCH(AG$1,'Published Daily Data'!$B$1:$AM$1,0),TRUE)</f>
        <v>1.5447560434585677</v>
      </c>
      <c r="AH252" s="80"/>
    </row>
    <row r="253" spans="1:34" x14ac:dyDescent="0.25">
      <c r="A253" s="88">
        <f t="shared" si="4"/>
        <v>44918</v>
      </c>
      <c r="B253" s="79">
        <f>VLOOKUP($A253,'Published Daily Data'!$B:$AM,MATCH(B$1,'Published Daily Data'!$B$1:$AM$1,0),TRUE)</f>
        <v>160171</v>
      </c>
      <c r="C253" s="79">
        <f>VLOOKUP($A253,'Published Daily Data'!$B:$AM,MATCH(C$1,'Published Daily Data'!$B$1:$AM$1,0),TRUE)</f>
        <v>146679</v>
      </c>
      <c r="D253" s="79">
        <f>VLOOKUP($A253,'Published Daily Data'!$B:$AM,MATCH(D$1,'Published Daily Data'!$B$1:$AM$1,0),TRUE)</f>
        <v>181279</v>
      </c>
      <c r="E253" s="79">
        <f>VLOOKUP($A253,'Published Daily Data'!$B:$AM,MATCH(E$1,'Published Daily Data'!$B$1:$AM$1,0),TRUE)</f>
        <v>34600</v>
      </c>
      <c r="F253" s="79">
        <f>VLOOKUP($A253,'Published Daily Data'!$B:$AM,MATCH(F$1,'Published Daily Data'!$B$1:$AM$1,0),TRUE)</f>
        <v>106294</v>
      </c>
      <c r="G253" s="79">
        <f>VLOOKUP($A253,'Published Daily Data'!$B:$AM,MATCH(G$1,'Published Daily Data'!$B$1:$AM$1,0),TRUE)</f>
        <v>33361</v>
      </c>
      <c r="H253" s="79">
        <f>VLOOKUP($A253,'Published Daily Data'!$B:$AM,MATCH(H$1,'Published Daily Data'!$B$1:$AM$1,0),TRUE)</f>
        <v>0</v>
      </c>
      <c r="I253" s="79">
        <f>VLOOKUP($A253,'Published Daily Data'!$B:$AM,MATCH(I$1,'Published Daily Data'!$B$1:$AM$1,0),TRUE)</f>
        <v>0</v>
      </c>
      <c r="J253" s="79">
        <f>VLOOKUP($A253,'Published Daily Data'!$B:$AM,MATCH(J$1,'Published Daily Data'!$B$1:$AM$1,0),TRUE)</f>
        <v>799</v>
      </c>
      <c r="K253" s="79">
        <f>VLOOKUP($A253,'Published Daily Data'!$B:$AM,MATCH(K$1,'Published Daily Data'!$B$1:$AM$1,0),TRUE)</f>
        <v>5628</v>
      </c>
      <c r="L253" s="79">
        <f>VLOOKUP($A253,'Published Daily Data'!$B:$AM,MATCH(L$1,'Published Daily Data'!$B$1:$AM$1,0),TRUE)</f>
        <v>32933</v>
      </c>
      <c r="M253" s="79">
        <f>VLOOKUP($A253,'Published Daily Data'!$B:$AM,MATCH(M$1,'Published Daily Data'!$B$1:$AM$1,0),TRUE)</f>
        <v>2264</v>
      </c>
      <c r="N253" s="79">
        <f>VLOOKUP($A253,'Published Daily Data'!$B:$AM,MATCH(N$1,'Published Daily Data'!$B$1:$AM$1,0),TRUE)</f>
        <v>0</v>
      </c>
      <c r="O253" s="79">
        <f>VLOOKUP($A253,'Published Daily Data'!$B:$AM,MATCH(O$1,'Published Daily Data'!$B$1:$AM$1,0),TRUE)</f>
        <v>539</v>
      </c>
      <c r="P253" s="79">
        <f>VLOOKUP($A253,'Published Daily Data'!$B:$AM,MATCH(P$1,'Published Daily Data'!$B$1:$AM$1,0),TRUE)</f>
        <v>39299</v>
      </c>
      <c r="Q253" s="79">
        <f>VLOOKUP($A253,'Published Daily Data'!$B:$AM,MATCH(Q$1,'Published Daily Data'!$B$1:$AM$1,0),TRUE)</f>
        <v>-1141</v>
      </c>
      <c r="R253" s="79">
        <f>VLOOKUP($A253,'Published Daily Data'!$B:$AM,MATCH(R$1,'Published Daily Data'!$B$1:$AM$1,0),TRUE)</f>
        <v>4203</v>
      </c>
      <c r="S253" s="79">
        <f>VLOOKUP($A253,'Published Daily Data'!$B:$AM,MATCH(S$1,'Published Daily Data'!$B$1:$AM$1,0),TRUE)</f>
        <v>1652</v>
      </c>
      <c r="T253" s="79">
        <f>VLOOKUP($A253,'Published Daily Data'!$B:$AM,MATCH(T$1,'Published Daily Data'!$B$1:$AM$1,0),TRUE)</f>
        <v>0</v>
      </c>
      <c r="U253" s="79">
        <f>VLOOKUP($A253,'Published Daily Data'!$B:$AM,MATCH(U$1,'Published Daily Data'!$B$1:$AM$1,0),TRUE)</f>
        <v>-9952</v>
      </c>
      <c r="V253" s="89">
        <f>VLOOKUP($A253,'Published Daily Data'!$B:$AM,MATCH(V$1,'Published Daily Data'!$B$1:$AM$1,0),TRUE)</f>
        <v>108312.70149628009</v>
      </c>
      <c r="W253" s="89">
        <f>VLOOKUP($A253,'Published Daily Data'!$B:$AM,MATCH(W$1,'Published Daily Data'!$B$1:$AM$1,0),TRUE)</f>
        <v>13553.478342508175</v>
      </c>
      <c r="X253" s="89">
        <f>VLOOKUP($A253,'Published Daily Data'!$B:$AM,MATCH(X$1,'Published Daily Data'!$B$1:$AM$1,0),TRUE)</f>
        <v>0</v>
      </c>
      <c r="Y253" s="89">
        <f>VLOOKUP($A253,'Published Daily Data'!$B:$AM,MATCH(Y$1,'Published Daily Data'!$B$1:$AM$1,0),TRUE)</f>
        <v>277.26140232562295</v>
      </c>
      <c r="Z253" s="89">
        <f>VLOOKUP($A253,'Published Daily Data'!$B:$BN,MATCH(Z$1,'Published Daily Data'!$B$1:$BN$1,0),TRUE)</f>
        <v>122143.44124111392</v>
      </c>
      <c r="AA253" s="89">
        <f>VLOOKUP($A253,'Published Daily Data'!$B:$AM,MATCH(AA$1,'Published Daily Data'!$B$1:$AM$1,0),TRUE)</f>
        <v>8894.722545325656</v>
      </c>
      <c r="AB253" s="89">
        <f>-VLOOKUP($A253,'Published Daily Data'!$B:$AM,MATCH(AB$1,'Published Daily Data'!$B$1:$AM$1,0),TRUE)</f>
        <v>-32122.617866801676</v>
      </c>
      <c r="AC253" s="89">
        <f>VLOOKUP($A253,'Published Daily Data'!$B:$AM,MATCH(AC$1,'Published Daily Data'!$B$1:$AM$1,0),TRUE)</f>
        <v>98915.545919637923</v>
      </c>
      <c r="AD253" s="89">
        <f>VLOOKUP($A253,'Published Daily Data'!$B:$AM,MATCH(AD$1,'Published Daily Data'!$B$1:$AM$1,0),TRUE)</f>
        <v>181279</v>
      </c>
      <c r="AE253" s="89" t="e">
        <f>VLOOKUP($A253,'Published Daily Data'!$B:$AM,MATCH(AE$1,'Published Daily Data'!$B$1:$AM$1,0),TRUE)</f>
        <v>#N/A</v>
      </c>
      <c r="AF253" s="80">
        <f>VLOOKUP($A253,'Published Daily Data'!$B:$AM,MATCH(AF$1,'Published Daily Data'!$B$1:$AM$1,0),TRUE)</f>
        <v>1.4854443891955746</v>
      </c>
      <c r="AG253" s="80">
        <f>VLOOKUP($A253,'Published Daily Data'!$B:$AM,MATCH(AG$1,'Published Daily Data'!$B$1:$AM$1,0),TRUE)</f>
        <v>1.4867240085175939</v>
      </c>
      <c r="AH253" s="80"/>
    </row>
    <row r="254" spans="1:34" x14ac:dyDescent="0.25">
      <c r="A254" s="88">
        <f t="shared" si="4"/>
        <v>44919</v>
      </c>
      <c r="B254" s="79">
        <f>VLOOKUP($A254,'Published Daily Data'!$B:$AM,MATCH(B$1,'Published Daily Data'!$B$1:$AM$1,0),TRUE)</f>
        <v>148257</v>
      </c>
      <c r="C254" s="79">
        <f>VLOOKUP($A254,'Published Daily Data'!$B:$AM,MATCH(C$1,'Published Daily Data'!$B$1:$AM$1,0),TRUE)</f>
        <v>133354</v>
      </c>
      <c r="D254" s="79">
        <f>VLOOKUP($A254,'Published Daily Data'!$B:$AM,MATCH(D$1,'Published Daily Data'!$B$1:$AM$1,0),TRUE)</f>
        <v>172891</v>
      </c>
      <c r="E254" s="79">
        <f>VLOOKUP($A254,'Published Daily Data'!$B:$AM,MATCH(E$1,'Published Daily Data'!$B$1:$AM$1,0),TRUE)</f>
        <v>39537</v>
      </c>
      <c r="F254" s="79">
        <f>VLOOKUP($A254,'Published Daily Data'!$B:$AM,MATCH(F$1,'Published Daily Data'!$B$1:$AM$1,0),TRUE)</f>
        <v>81228</v>
      </c>
      <c r="G254" s="79">
        <f>VLOOKUP($A254,'Published Daily Data'!$B:$AM,MATCH(G$1,'Published Daily Data'!$B$1:$AM$1,0),TRUE)</f>
        <v>33257</v>
      </c>
      <c r="H254" s="79">
        <f>VLOOKUP($A254,'Published Daily Data'!$B:$AM,MATCH(H$1,'Published Daily Data'!$B$1:$AM$1,0),TRUE)</f>
        <v>0</v>
      </c>
      <c r="I254" s="79">
        <f>VLOOKUP($A254,'Published Daily Data'!$B:$AM,MATCH(I$1,'Published Daily Data'!$B$1:$AM$1,0),TRUE)</f>
        <v>0</v>
      </c>
      <c r="J254" s="79">
        <f>VLOOKUP($A254,'Published Daily Data'!$B:$AM,MATCH(J$1,'Published Daily Data'!$B$1:$AM$1,0),TRUE)</f>
        <v>758</v>
      </c>
      <c r="K254" s="79">
        <f>VLOOKUP($A254,'Published Daily Data'!$B:$AM,MATCH(K$1,'Published Daily Data'!$B$1:$AM$1,0),TRUE)</f>
        <v>7337</v>
      </c>
      <c r="L254" s="79">
        <f>VLOOKUP($A254,'Published Daily Data'!$B:$AM,MATCH(L$1,'Published Daily Data'!$B$1:$AM$1,0),TRUE)</f>
        <v>47954</v>
      </c>
      <c r="M254" s="79">
        <f>VLOOKUP($A254,'Published Daily Data'!$B:$AM,MATCH(M$1,'Published Daily Data'!$B$1:$AM$1,0),TRUE)</f>
        <v>2357</v>
      </c>
      <c r="N254" s="79">
        <f>VLOOKUP($A254,'Published Daily Data'!$B:$AM,MATCH(N$1,'Published Daily Data'!$B$1:$AM$1,0),TRUE)</f>
        <v>0</v>
      </c>
      <c r="O254" s="79">
        <f>VLOOKUP($A254,'Published Daily Data'!$B:$AM,MATCH(O$1,'Published Daily Data'!$B$1:$AM$1,0),TRUE)</f>
        <v>-67</v>
      </c>
      <c r="P254" s="79">
        <f>VLOOKUP($A254,'Published Daily Data'!$B:$AM,MATCH(P$1,'Published Daily Data'!$B$1:$AM$1,0),TRUE)</f>
        <v>43665</v>
      </c>
      <c r="Q254" s="79">
        <f>VLOOKUP($A254,'Published Daily Data'!$B:$AM,MATCH(Q$1,'Published Daily Data'!$B$1:$AM$1,0),TRUE)</f>
        <v>2779</v>
      </c>
      <c r="R254" s="79">
        <f>VLOOKUP($A254,'Published Daily Data'!$B:$AM,MATCH(R$1,'Published Daily Data'!$B$1:$AM$1,0),TRUE)</f>
        <v>6809</v>
      </c>
      <c r="S254" s="79">
        <f>VLOOKUP($A254,'Published Daily Data'!$B:$AM,MATCH(S$1,'Published Daily Data'!$B$1:$AM$1,0),TRUE)</f>
        <v>1162</v>
      </c>
      <c r="T254" s="79">
        <f>VLOOKUP($A254,'Published Daily Data'!$B:$AM,MATCH(T$1,'Published Daily Data'!$B$1:$AM$1,0),TRUE)</f>
        <v>0</v>
      </c>
      <c r="U254" s="79">
        <f>VLOOKUP($A254,'Published Daily Data'!$B:$AM,MATCH(U$1,'Published Daily Data'!$B$1:$AM$1,0),TRUE)</f>
        <v>-14811</v>
      </c>
      <c r="V254" s="89">
        <f>VLOOKUP($A254,'Published Daily Data'!$B:$AM,MATCH(V$1,'Published Daily Data'!$B$1:$AM$1,0),TRUE)</f>
        <v>82808.551518343971</v>
      </c>
      <c r="W254" s="89">
        <f>VLOOKUP($A254,'Published Daily Data'!$B:$AM,MATCH(W$1,'Published Daily Data'!$B$1:$AM$1,0),TRUE)</f>
        <v>13518.494131126523</v>
      </c>
      <c r="X254" s="89">
        <f>VLOOKUP($A254,'Published Daily Data'!$B:$AM,MATCH(X$1,'Published Daily Data'!$B$1:$AM$1,0),TRUE)</f>
        <v>0</v>
      </c>
      <c r="Y254" s="89">
        <f>VLOOKUP($A254,'Published Daily Data'!$B:$AM,MATCH(Y$1,'Published Daily Data'!$B$1:$AM$1,0),TRUE)</f>
        <v>389.04789218312339</v>
      </c>
      <c r="Z254" s="89">
        <f>VLOOKUP($A254,'Published Daily Data'!$B:$BN,MATCH(Z$1,'Published Daily Data'!$B$1:$BN$1,0),TRUE)</f>
        <v>96716.093541653623</v>
      </c>
      <c r="AA254" s="89">
        <f>VLOOKUP($A254,'Published Daily Data'!$B:$AM,MATCH(AA$1,'Published Daily Data'!$B$1:$AM$1,0),TRUE)</f>
        <v>11912.324881672223</v>
      </c>
      <c r="AB254" s="89">
        <f>-VLOOKUP($A254,'Published Daily Data'!$B:$AM,MATCH(AB$1,'Published Daily Data'!$B$1:$AM$1,0),TRUE)</f>
        <v>-32522.737042256424</v>
      </c>
      <c r="AC254" s="89">
        <f>VLOOKUP($A254,'Published Daily Data'!$B:$AM,MATCH(AC$1,'Published Daily Data'!$B$1:$AM$1,0),TRUE)</f>
        <v>76105.681381069415</v>
      </c>
      <c r="AD254" s="89">
        <f>VLOOKUP($A254,'Published Daily Data'!$B:$AM,MATCH(AD$1,'Published Daily Data'!$B$1:$AM$1,0),TRUE)</f>
        <v>172891</v>
      </c>
      <c r="AE254" s="89" t="e">
        <f>VLOOKUP($A254,'Published Daily Data'!$B:$AM,MATCH(AE$1,'Published Daily Data'!$B$1:$AM$1,0),TRUE)</f>
        <v>#N/A</v>
      </c>
      <c r="AF254" s="80">
        <f>VLOOKUP($A254,'Published Daily Data'!$B:$AM,MATCH(AF$1,'Published Daily Data'!$B$1:$AM$1,0),TRUE)</f>
        <v>1.2332754981103724</v>
      </c>
      <c r="AG254" s="80">
        <f>VLOOKUP($A254,'Published Daily Data'!$B:$AM,MATCH(AG$1,'Published Daily Data'!$B$1:$AM$1,0),TRUE)</f>
        <v>1.2581857858506924</v>
      </c>
      <c r="AH254" s="80"/>
    </row>
    <row r="255" spans="1:34" x14ac:dyDescent="0.25">
      <c r="A255" s="88">
        <f t="shared" si="4"/>
        <v>44920</v>
      </c>
      <c r="B255" s="79">
        <f>VLOOKUP($A255,'Published Daily Data'!$B:$AM,MATCH(B$1,'Published Daily Data'!$B$1:$AM$1,0),TRUE)</f>
        <v>138900</v>
      </c>
      <c r="C255" s="79">
        <f>VLOOKUP($A255,'Published Daily Data'!$B:$AM,MATCH(C$1,'Published Daily Data'!$B$1:$AM$1,0),TRUE)</f>
        <v>129825</v>
      </c>
      <c r="D255" s="79">
        <f>VLOOKUP($A255,'Published Daily Data'!$B:$AM,MATCH(D$1,'Published Daily Data'!$B$1:$AM$1,0),TRUE)</f>
        <v>174644</v>
      </c>
      <c r="E255" s="79">
        <f>VLOOKUP($A255,'Published Daily Data'!$B:$AM,MATCH(E$1,'Published Daily Data'!$B$1:$AM$1,0),TRUE)</f>
        <v>44819</v>
      </c>
      <c r="F255" s="79">
        <f>VLOOKUP($A255,'Published Daily Data'!$B:$AM,MATCH(F$1,'Published Daily Data'!$B$1:$AM$1,0),TRUE)</f>
        <v>83553</v>
      </c>
      <c r="G255" s="79">
        <f>VLOOKUP($A255,'Published Daily Data'!$B:$AM,MATCH(G$1,'Published Daily Data'!$B$1:$AM$1,0),TRUE)</f>
        <v>33502</v>
      </c>
      <c r="H255" s="79">
        <f>VLOOKUP($A255,'Published Daily Data'!$B:$AM,MATCH(H$1,'Published Daily Data'!$B$1:$AM$1,0),TRUE)</f>
        <v>0</v>
      </c>
      <c r="I255" s="79">
        <f>VLOOKUP($A255,'Published Daily Data'!$B:$AM,MATCH(I$1,'Published Daily Data'!$B$1:$AM$1,0),TRUE)</f>
        <v>0</v>
      </c>
      <c r="J255" s="79">
        <f>VLOOKUP($A255,'Published Daily Data'!$B:$AM,MATCH(J$1,'Published Daily Data'!$B$1:$AM$1,0),TRUE)</f>
        <v>832</v>
      </c>
      <c r="K255" s="79">
        <f>VLOOKUP($A255,'Published Daily Data'!$B:$AM,MATCH(K$1,'Published Daily Data'!$B$1:$AM$1,0),TRUE)</f>
        <v>7031</v>
      </c>
      <c r="L255" s="79">
        <f>VLOOKUP($A255,'Published Daily Data'!$B:$AM,MATCH(L$1,'Published Daily Data'!$B$1:$AM$1,0),TRUE)</f>
        <v>47347</v>
      </c>
      <c r="M255" s="79">
        <f>VLOOKUP($A255,'Published Daily Data'!$B:$AM,MATCH(M$1,'Published Daily Data'!$B$1:$AM$1,0),TRUE)</f>
        <v>2379</v>
      </c>
      <c r="N255" s="79">
        <f>VLOOKUP($A255,'Published Daily Data'!$B:$AM,MATCH(N$1,'Published Daily Data'!$B$1:$AM$1,0),TRUE)</f>
        <v>0</v>
      </c>
      <c r="O255" s="79">
        <f>VLOOKUP($A255,'Published Daily Data'!$B:$AM,MATCH(O$1,'Published Daily Data'!$B$1:$AM$1,0),TRUE)</f>
        <v>-2646</v>
      </c>
      <c r="P255" s="79">
        <f>VLOOKUP($A255,'Published Daily Data'!$B:$AM,MATCH(P$1,'Published Daily Data'!$B$1:$AM$1,0),TRUE)</f>
        <v>53289</v>
      </c>
      <c r="Q255" s="79">
        <f>VLOOKUP($A255,'Published Daily Data'!$B:$AM,MATCH(Q$1,'Published Daily Data'!$B$1:$AM$1,0),TRUE)</f>
        <v>2341</v>
      </c>
      <c r="R255" s="79">
        <f>VLOOKUP($A255,'Published Daily Data'!$B:$AM,MATCH(R$1,'Published Daily Data'!$B$1:$AM$1,0),TRUE)</f>
        <v>6920</v>
      </c>
      <c r="S255" s="79">
        <f>VLOOKUP($A255,'Published Daily Data'!$B:$AM,MATCH(S$1,'Published Daily Data'!$B$1:$AM$1,0),TRUE)</f>
        <v>2629</v>
      </c>
      <c r="T255" s="79">
        <f>VLOOKUP($A255,'Published Daily Data'!$B:$AM,MATCH(T$1,'Published Daily Data'!$B$1:$AM$1,0),TRUE)</f>
        <v>0</v>
      </c>
      <c r="U255" s="79">
        <f>VLOOKUP($A255,'Published Daily Data'!$B:$AM,MATCH(U$1,'Published Daily Data'!$B$1:$AM$1,0),TRUE)</f>
        <v>-17714</v>
      </c>
      <c r="V255" s="89">
        <f>VLOOKUP($A255,'Published Daily Data'!$B:$AM,MATCH(V$1,'Published Daily Data'!$B$1:$AM$1,0),TRUE)</f>
        <v>85297.4954023092</v>
      </c>
      <c r="W255" s="89">
        <f>VLOOKUP($A255,'Published Daily Data'!$B:$AM,MATCH(W$1,'Published Daily Data'!$B$1:$AM$1,0),TRUE)</f>
        <v>13666.790461384206</v>
      </c>
      <c r="X255" s="89">
        <f>VLOOKUP($A255,'Published Daily Data'!$B:$AM,MATCH(X$1,'Published Daily Data'!$B$1:$AM$1,0),TRUE)</f>
        <v>0</v>
      </c>
      <c r="Y255" s="89">
        <f>VLOOKUP($A255,'Published Daily Data'!$B:$AM,MATCH(Y$1,'Published Daily Data'!$B$1:$AM$1,0),TRUE)</f>
        <v>383.60577788127745</v>
      </c>
      <c r="Z255" s="89">
        <f>VLOOKUP($A255,'Published Daily Data'!$B:$BN,MATCH(Z$1,'Published Daily Data'!$B$1:$BN$1,0),TRUE)</f>
        <v>99347.891641574708</v>
      </c>
      <c r="AA255" s="89">
        <f>VLOOKUP($A255,'Published Daily Data'!$B:$AM,MATCH(AA$1,'Published Daily Data'!$B$1:$AM$1,0),TRUE)</f>
        <v>13558.474913754295</v>
      </c>
      <c r="AB255" s="89">
        <f>-VLOOKUP($A255,'Published Daily Data'!$B:$AM,MATCH(AB$1,'Published Daily Data'!$B$1:$AM$1,0),TRUE)</f>
        <v>-38280.82195479182</v>
      </c>
      <c r="AC255" s="89">
        <f>VLOOKUP($A255,'Published Daily Data'!$B:$AM,MATCH(AC$1,'Published Daily Data'!$B$1:$AM$1,0),TRUE)</f>
        <v>74625.544600537149</v>
      </c>
      <c r="AD255" s="89">
        <f>VLOOKUP($A255,'Published Daily Data'!$B:$AM,MATCH(AD$1,'Published Daily Data'!$B$1:$AM$1,0),TRUE)</f>
        <v>174644</v>
      </c>
      <c r="AE255" s="89" t="e">
        <f>VLOOKUP($A255,'Published Daily Data'!$B:$AM,MATCH(AE$1,'Published Daily Data'!$B$1:$AM$1,0),TRUE)</f>
        <v>#N/A</v>
      </c>
      <c r="AF255" s="80">
        <f>VLOOKUP($A255,'Published Daily Data'!$B:$AM,MATCH(AF$1,'Published Daily Data'!$B$1:$AM$1,0),TRUE)</f>
        <v>1.2541189440853875</v>
      </c>
      <c r="AG255" s="80">
        <f>VLOOKUP($A255,'Published Daily Data'!$B:$AM,MATCH(AG$1,'Published Daily Data'!$B$1:$AM$1,0),TRUE)</f>
        <v>1.2672518246657902</v>
      </c>
      <c r="AH255" s="80"/>
    </row>
    <row r="256" spans="1:34" x14ac:dyDescent="0.25">
      <c r="A256" s="88">
        <f t="shared" si="4"/>
        <v>44921</v>
      </c>
      <c r="B256" s="79">
        <f>VLOOKUP($A256,'Published Daily Data'!$B:$AM,MATCH(B$1,'Published Daily Data'!$B$1:$AM$1,0),TRUE)</f>
        <v>150938</v>
      </c>
      <c r="C256" s="79">
        <f>VLOOKUP($A256,'Published Daily Data'!$B:$AM,MATCH(C$1,'Published Daily Data'!$B$1:$AM$1,0),TRUE)</f>
        <v>134801</v>
      </c>
      <c r="D256" s="79">
        <f>VLOOKUP($A256,'Published Daily Data'!$B:$AM,MATCH(D$1,'Published Daily Data'!$B$1:$AM$1,0),TRUE)</f>
        <v>179216</v>
      </c>
      <c r="E256" s="79">
        <f>VLOOKUP($A256,'Published Daily Data'!$B:$AM,MATCH(E$1,'Published Daily Data'!$B$1:$AM$1,0),TRUE)</f>
        <v>44415</v>
      </c>
      <c r="F256" s="79">
        <f>VLOOKUP($A256,'Published Daily Data'!$B:$AM,MATCH(F$1,'Published Daily Data'!$B$1:$AM$1,0),TRUE)</f>
        <v>91820</v>
      </c>
      <c r="G256" s="79">
        <f>VLOOKUP($A256,'Published Daily Data'!$B:$AM,MATCH(G$1,'Published Daily Data'!$B$1:$AM$1,0),TRUE)</f>
        <v>34707</v>
      </c>
      <c r="H256" s="79">
        <f>VLOOKUP($A256,'Published Daily Data'!$B:$AM,MATCH(H$1,'Published Daily Data'!$B$1:$AM$1,0),TRUE)</f>
        <v>0</v>
      </c>
      <c r="I256" s="79">
        <f>VLOOKUP($A256,'Published Daily Data'!$B:$AM,MATCH(I$1,'Published Daily Data'!$B$1:$AM$1,0),TRUE)</f>
        <v>0</v>
      </c>
      <c r="J256" s="79">
        <f>VLOOKUP($A256,'Published Daily Data'!$B:$AM,MATCH(J$1,'Published Daily Data'!$B$1:$AM$1,0),TRUE)</f>
        <v>900</v>
      </c>
      <c r="K256" s="79">
        <f>VLOOKUP($A256,'Published Daily Data'!$B:$AM,MATCH(K$1,'Published Daily Data'!$B$1:$AM$1,0),TRUE)</f>
        <v>4257</v>
      </c>
      <c r="L256" s="79">
        <f>VLOOKUP($A256,'Published Daily Data'!$B:$AM,MATCH(L$1,'Published Daily Data'!$B$1:$AM$1,0),TRUE)</f>
        <v>45173</v>
      </c>
      <c r="M256" s="79">
        <f>VLOOKUP($A256,'Published Daily Data'!$B:$AM,MATCH(M$1,'Published Daily Data'!$B$1:$AM$1,0),TRUE)</f>
        <v>2359</v>
      </c>
      <c r="N256" s="79">
        <f>VLOOKUP($A256,'Published Daily Data'!$B:$AM,MATCH(N$1,'Published Daily Data'!$B$1:$AM$1,0),TRUE)</f>
        <v>0</v>
      </c>
      <c r="O256" s="79">
        <f>VLOOKUP($A256,'Published Daily Data'!$B:$AM,MATCH(O$1,'Published Daily Data'!$B$1:$AM$1,0),TRUE)</f>
        <v>660</v>
      </c>
      <c r="P256" s="79">
        <f>VLOOKUP($A256,'Published Daily Data'!$B:$AM,MATCH(P$1,'Published Daily Data'!$B$1:$AM$1,0),TRUE)</f>
        <v>46267</v>
      </c>
      <c r="Q256" s="79">
        <f>VLOOKUP($A256,'Published Daily Data'!$B:$AM,MATCH(Q$1,'Published Daily Data'!$B$1:$AM$1,0),TRUE)</f>
        <v>2682</v>
      </c>
      <c r="R256" s="79">
        <f>VLOOKUP($A256,'Published Daily Data'!$B:$AM,MATCH(R$1,'Published Daily Data'!$B$1:$AM$1,0),TRUE)</f>
        <v>8918</v>
      </c>
      <c r="S256" s="79">
        <f>VLOOKUP($A256,'Published Daily Data'!$B:$AM,MATCH(S$1,'Published Daily Data'!$B$1:$AM$1,0),TRUE)</f>
        <v>119</v>
      </c>
      <c r="T256" s="79">
        <f>VLOOKUP($A256,'Published Daily Data'!$B:$AM,MATCH(T$1,'Published Daily Data'!$B$1:$AM$1,0),TRUE)</f>
        <v>0</v>
      </c>
      <c r="U256" s="79">
        <f>VLOOKUP($A256,'Published Daily Data'!$B:$AM,MATCH(U$1,'Published Daily Data'!$B$1:$AM$1,0),TRUE)</f>
        <v>-14231</v>
      </c>
      <c r="V256" s="89">
        <f>VLOOKUP($A256,'Published Daily Data'!$B:$AM,MATCH(V$1,'Published Daily Data'!$B$1:$AM$1,0),TRUE)</f>
        <v>93748.762458141267</v>
      </c>
      <c r="W256" s="89">
        <f>VLOOKUP($A256,'Published Daily Data'!$B:$AM,MATCH(W$1,'Published Daily Data'!$B$1:$AM$1,0),TRUE)</f>
        <v>14198.452800387371</v>
      </c>
      <c r="X256" s="89">
        <f>VLOOKUP($A256,'Published Daily Data'!$B:$AM,MATCH(X$1,'Published Daily Data'!$B$1:$AM$1,0),TRUE)</f>
        <v>0</v>
      </c>
      <c r="Y256" s="89">
        <f>VLOOKUP($A256,'Published Daily Data'!$B:$AM,MATCH(Y$1,'Published Daily Data'!$B$1:$AM$1,0),TRUE)</f>
        <v>350.96641425943551</v>
      </c>
      <c r="Z256" s="89">
        <f>VLOOKUP($A256,'Published Daily Data'!$B:$BN,MATCH(Z$1,'Published Daily Data'!$B$1:$BN$1,0),TRUE)</f>
        <v>108298.18167278807</v>
      </c>
      <c r="AA256" s="89">
        <f>VLOOKUP($A256,'Published Daily Data'!$B:$AM,MATCH(AA$1,'Published Daily Data'!$B$1:$AM$1,0),TRUE)</f>
        <v>10845.307253399709</v>
      </c>
      <c r="AB256" s="89">
        <f>-VLOOKUP($A256,'Published Daily Data'!$B:$AM,MATCH(AB$1,'Published Daily Data'!$B$1:$AM$1,0),TRUE)</f>
        <v>-37112.041294312818</v>
      </c>
      <c r="AC256" s="89">
        <f>VLOOKUP($A256,'Published Daily Data'!$B:$AM,MATCH(AC$1,'Published Daily Data'!$B$1:$AM$1,0),TRUE)</f>
        <v>82031.447631874951</v>
      </c>
      <c r="AD256" s="89">
        <f>VLOOKUP($A256,'Published Daily Data'!$B:$AM,MATCH(AD$1,'Published Daily Data'!$B$1:$AM$1,0),TRUE)</f>
        <v>179216</v>
      </c>
      <c r="AE256" s="89" t="e">
        <f>VLOOKUP($A256,'Published Daily Data'!$B:$AM,MATCH(AE$1,'Published Daily Data'!$B$1:$AM$1,0),TRUE)</f>
        <v>#N/A</v>
      </c>
      <c r="AF256" s="80">
        <f>VLOOKUP($A256,'Published Daily Data'!$B:$AM,MATCH(AF$1,'Published Daily Data'!$B$1:$AM$1,0),TRUE)</f>
        <v>1.3322266833288434</v>
      </c>
      <c r="AG256" s="80">
        <f>VLOOKUP($A256,'Published Daily Data'!$B:$AM,MATCH(AG$1,'Published Daily Data'!$B$1:$AM$1,0),TRUE)</f>
        <v>1.3415936831194439</v>
      </c>
      <c r="AH256" s="80"/>
    </row>
    <row r="257" spans="1:34" x14ac:dyDescent="0.25">
      <c r="A257" s="88">
        <f t="shared" si="4"/>
        <v>44922</v>
      </c>
      <c r="B257" s="79">
        <f>VLOOKUP($A257,'Published Daily Data'!$B:$AM,MATCH(B$1,'Published Daily Data'!$B$1:$AM$1,0),TRUE)</f>
        <v>151881</v>
      </c>
      <c r="C257" s="79">
        <f>VLOOKUP($A257,'Published Daily Data'!$B:$AM,MATCH(C$1,'Published Daily Data'!$B$1:$AM$1,0),TRUE)</f>
        <v>147415</v>
      </c>
      <c r="D257" s="79">
        <f>VLOOKUP($A257,'Published Daily Data'!$B:$AM,MATCH(D$1,'Published Daily Data'!$B$1:$AM$1,0),TRUE)</f>
        <v>175415</v>
      </c>
      <c r="E257" s="79">
        <f>VLOOKUP($A257,'Published Daily Data'!$B:$AM,MATCH(E$1,'Published Daily Data'!$B$1:$AM$1,0),TRUE)</f>
        <v>28000</v>
      </c>
      <c r="F257" s="79">
        <f>VLOOKUP($A257,'Published Daily Data'!$B:$AM,MATCH(F$1,'Published Daily Data'!$B$1:$AM$1,0),TRUE)</f>
        <v>88161</v>
      </c>
      <c r="G257" s="79">
        <f>VLOOKUP($A257,'Published Daily Data'!$B:$AM,MATCH(G$1,'Published Daily Data'!$B$1:$AM$1,0),TRUE)</f>
        <v>33913</v>
      </c>
      <c r="H257" s="79">
        <f>VLOOKUP($A257,'Published Daily Data'!$B:$AM,MATCH(H$1,'Published Daily Data'!$B$1:$AM$1,0),TRUE)</f>
        <v>0</v>
      </c>
      <c r="I257" s="79">
        <f>VLOOKUP($A257,'Published Daily Data'!$B:$AM,MATCH(I$1,'Published Daily Data'!$B$1:$AM$1,0),TRUE)</f>
        <v>0</v>
      </c>
      <c r="J257" s="79">
        <f>VLOOKUP($A257,'Published Daily Data'!$B:$AM,MATCH(J$1,'Published Daily Data'!$B$1:$AM$1,0),TRUE)</f>
        <v>1008</v>
      </c>
      <c r="K257" s="79">
        <f>VLOOKUP($A257,'Published Daily Data'!$B:$AM,MATCH(K$1,'Published Daily Data'!$B$1:$AM$1,0),TRUE)</f>
        <v>1473</v>
      </c>
      <c r="L257" s="79">
        <f>VLOOKUP($A257,'Published Daily Data'!$B:$AM,MATCH(L$1,'Published Daily Data'!$B$1:$AM$1,0),TRUE)</f>
        <v>49037</v>
      </c>
      <c r="M257" s="79">
        <f>VLOOKUP($A257,'Published Daily Data'!$B:$AM,MATCH(M$1,'Published Daily Data'!$B$1:$AM$1,0),TRUE)</f>
        <v>1823</v>
      </c>
      <c r="N257" s="79">
        <f>VLOOKUP($A257,'Published Daily Data'!$B:$AM,MATCH(N$1,'Published Daily Data'!$B$1:$AM$1,0),TRUE)</f>
        <v>0</v>
      </c>
      <c r="O257" s="79">
        <f>VLOOKUP($A257,'Published Daily Data'!$B:$AM,MATCH(O$1,'Published Daily Data'!$B$1:$AM$1,0),TRUE)</f>
        <v>-5454</v>
      </c>
      <c r="P257" s="79">
        <f>VLOOKUP($A257,'Published Daily Data'!$B:$AM,MATCH(P$1,'Published Daily Data'!$B$1:$AM$1,0),TRUE)</f>
        <v>36539</v>
      </c>
      <c r="Q257" s="79">
        <f>VLOOKUP($A257,'Published Daily Data'!$B:$AM,MATCH(Q$1,'Published Daily Data'!$B$1:$AM$1,0),TRUE)</f>
        <v>8220</v>
      </c>
      <c r="R257" s="79">
        <f>VLOOKUP($A257,'Published Daily Data'!$B:$AM,MATCH(R$1,'Published Daily Data'!$B$1:$AM$1,0),TRUE)</f>
        <v>7457</v>
      </c>
      <c r="S257" s="79">
        <f>VLOOKUP($A257,'Published Daily Data'!$B:$AM,MATCH(S$1,'Published Daily Data'!$B$1:$AM$1,0),TRUE)</f>
        <v>-1691</v>
      </c>
      <c r="T257" s="79">
        <f>VLOOKUP($A257,'Published Daily Data'!$B:$AM,MATCH(T$1,'Published Daily Data'!$B$1:$AM$1,0),TRUE)</f>
        <v>0</v>
      </c>
      <c r="U257" s="79">
        <f>VLOOKUP($A257,'Published Daily Data'!$B:$AM,MATCH(U$1,'Published Daily Data'!$B$1:$AM$1,0),TRUE)</f>
        <v>-17071</v>
      </c>
      <c r="V257" s="89">
        <f>VLOOKUP($A257,'Published Daily Data'!$B:$AM,MATCH(V$1,'Published Daily Data'!$B$1:$AM$1,0),TRUE)</f>
        <v>90043.792229427083</v>
      </c>
      <c r="W257" s="89">
        <f>VLOOKUP($A257,'Published Daily Data'!$B:$AM,MATCH(W$1,'Published Daily Data'!$B$1:$AM$1,0),TRUE)</f>
        <v>13892.863779258532</v>
      </c>
      <c r="X257" s="89">
        <f>VLOOKUP($A257,'Published Daily Data'!$B:$AM,MATCH(X$1,'Published Daily Data'!$B$1:$AM$1,0),TRUE)</f>
        <v>0</v>
      </c>
      <c r="Y257" s="89">
        <f>VLOOKUP($A257,'Published Daily Data'!$B:$AM,MATCH(Y$1,'Published Daily Data'!$B$1:$AM$1,0),TRUE)</f>
        <v>355.30944794952552</v>
      </c>
      <c r="Z257" s="89">
        <f>VLOOKUP($A257,'Published Daily Data'!$B:$BN,MATCH(Z$1,'Published Daily Data'!$B$1:$BN$1,0),TRUE)</f>
        <v>104291.96545663515</v>
      </c>
      <c r="AA257" s="89">
        <f>VLOOKUP($A257,'Published Daily Data'!$B:$AM,MATCH(AA$1,'Published Daily Data'!$B$1:$AM$1,0),TRUE)</f>
        <v>15023.020233158997</v>
      </c>
      <c r="AB257" s="89">
        <f>-VLOOKUP($A257,'Published Daily Data'!$B:$AM,MATCH(AB$1,'Published Daily Data'!$B$1:$AM$1,0),TRUE)</f>
        <v>-31194.925640983474</v>
      </c>
      <c r="AC257" s="89">
        <f>VLOOKUP($A257,'Published Daily Data'!$B:$AM,MATCH(AC$1,'Published Daily Data'!$B$1:$AM$1,0),TRUE)</f>
        <v>88120.060048810657</v>
      </c>
      <c r="AD257" s="89">
        <f>VLOOKUP($A257,'Published Daily Data'!$B:$AM,MATCH(AD$1,'Published Daily Data'!$B$1:$AM$1,0),TRUE)</f>
        <v>175415</v>
      </c>
      <c r="AE257" s="89" t="e">
        <f>VLOOKUP($A257,'Published Daily Data'!$B:$AM,MATCH(AE$1,'Published Daily Data'!$B$1:$AM$1,0),TRUE)</f>
        <v>#N/A</v>
      </c>
      <c r="AF257" s="80">
        <f>VLOOKUP($A257,'Published Daily Data'!$B:$AM,MATCH(AF$1,'Published Daily Data'!$B$1:$AM$1,0),TRUE)</f>
        <v>1.3107439665080352</v>
      </c>
      <c r="AG257" s="80">
        <f>VLOOKUP($A257,'Published Daily Data'!$B:$AM,MATCH(AG$1,'Published Daily Data'!$B$1:$AM$1,0),TRUE)</f>
        <v>1.3178526390449339</v>
      </c>
      <c r="AH257" s="80"/>
    </row>
    <row r="258" spans="1:34" x14ac:dyDescent="0.25">
      <c r="A258" s="88">
        <f t="shared" si="4"/>
        <v>44923</v>
      </c>
      <c r="B258" s="79">
        <f>VLOOKUP($A258,'Published Daily Data'!$B:$AM,MATCH(B$1,'Published Daily Data'!$B$1:$AM$1,0),TRUE)</f>
        <v>147357</v>
      </c>
      <c r="C258" s="79">
        <f>VLOOKUP($A258,'Published Daily Data'!$B:$AM,MATCH(C$1,'Published Daily Data'!$B$1:$AM$1,0),TRUE)</f>
        <v>147155</v>
      </c>
      <c r="D258" s="79">
        <f>VLOOKUP($A258,'Published Daily Data'!$B:$AM,MATCH(D$1,'Published Daily Data'!$B$1:$AM$1,0),TRUE)</f>
        <v>166096</v>
      </c>
      <c r="E258" s="79">
        <f>VLOOKUP($A258,'Published Daily Data'!$B:$AM,MATCH(E$1,'Published Daily Data'!$B$1:$AM$1,0),TRUE)</f>
        <v>18941</v>
      </c>
      <c r="F258" s="79">
        <f>VLOOKUP($A258,'Published Daily Data'!$B:$AM,MATCH(F$1,'Published Daily Data'!$B$1:$AM$1,0),TRUE)</f>
        <v>79774</v>
      </c>
      <c r="G258" s="79">
        <f>VLOOKUP($A258,'Published Daily Data'!$B:$AM,MATCH(G$1,'Published Daily Data'!$B$1:$AM$1,0),TRUE)</f>
        <v>33240</v>
      </c>
      <c r="H258" s="79">
        <f>VLOOKUP($A258,'Published Daily Data'!$B:$AM,MATCH(H$1,'Published Daily Data'!$B$1:$AM$1,0),TRUE)</f>
        <v>0</v>
      </c>
      <c r="I258" s="79">
        <f>VLOOKUP($A258,'Published Daily Data'!$B:$AM,MATCH(I$1,'Published Daily Data'!$B$1:$AM$1,0),TRUE)</f>
        <v>0</v>
      </c>
      <c r="J258" s="79">
        <f>VLOOKUP($A258,'Published Daily Data'!$B:$AM,MATCH(J$1,'Published Daily Data'!$B$1:$AM$1,0),TRUE)</f>
        <v>1137</v>
      </c>
      <c r="K258" s="79">
        <f>VLOOKUP($A258,'Published Daily Data'!$B:$AM,MATCH(K$1,'Published Daily Data'!$B$1:$AM$1,0),TRUE)</f>
        <v>2873</v>
      </c>
      <c r="L258" s="79">
        <f>VLOOKUP($A258,'Published Daily Data'!$B:$AM,MATCH(L$1,'Published Daily Data'!$B$1:$AM$1,0),TRUE)</f>
        <v>47523</v>
      </c>
      <c r="M258" s="79">
        <f>VLOOKUP($A258,'Published Daily Data'!$B:$AM,MATCH(M$1,'Published Daily Data'!$B$1:$AM$1,0),TRUE)</f>
        <v>1549</v>
      </c>
      <c r="N258" s="79">
        <f>VLOOKUP($A258,'Published Daily Data'!$B:$AM,MATCH(N$1,'Published Daily Data'!$B$1:$AM$1,0),TRUE)</f>
        <v>0</v>
      </c>
      <c r="O258" s="79">
        <f>VLOOKUP($A258,'Published Daily Data'!$B:$AM,MATCH(O$1,'Published Daily Data'!$B$1:$AM$1,0),TRUE)</f>
        <v>-8773</v>
      </c>
      <c r="P258" s="79">
        <f>VLOOKUP($A258,'Published Daily Data'!$B:$AM,MATCH(P$1,'Published Daily Data'!$B$1:$AM$1,0),TRUE)</f>
        <v>38141</v>
      </c>
      <c r="Q258" s="79">
        <f>VLOOKUP($A258,'Published Daily Data'!$B:$AM,MATCH(Q$1,'Published Daily Data'!$B$1:$AM$1,0),TRUE)</f>
        <v>4920</v>
      </c>
      <c r="R258" s="79">
        <f>VLOOKUP($A258,'Published Daily Data'!$B:$AM,MATCH(R$1,'Published Daily Data'!$B$1:$AM$1,0),TRUE)</f>
        <v>4041</v>
      </c>
      <c r="S258" s="79">
        <f>VLOOKUP($A258,'Published Daily Data'!$B:$AM,MATCH(S$1,'Published Daily Data'!$B$1:$AM$1,0),TRUE)</f>
        <v>-1015</v>
      </c>
      <c r="T258" s="79">
        <f>VLOOKUP($A258,'Published Daily Data'!$B:$AM,MATCH(T$1,'Published Daily Data'!$B$1:$AM$1,0),TRUE)</f>
        <v>0</v>
      </c>
      <c r="U258" s="79">
        <f>VLOOKUP($A258,'Published Daily Data'!$B:$AM,MATCH(U$1,'Published Daily Data'!$B$1:$AM$1,0),TRUE)</f>
        <v>-18373</v>
      </c>
      <c r="V258" s="89">
        <f>VLOOKUP($A258,'Published Daily Data'!$B:$AM,MATCH(V$1,'Published Daily Data'!$B$1:$AM$1,0),TRUE)</f>
        <v>81525.466922397405</v>
      </c>
      <c r="W258" s="89">
        <f>VLOOKUP($A258,'Published Daily Data'!$B:$AM,MATCH(W$1,'Published Daily Data'!$B$1:$AM$1,0),TRUE)</f>
        <v>13625.334856956961</v>
      </c>
      <c r="X258" s="89">
        <f>VLOOKUP($A258,'Published Daily Data'!$B:$AM,MATCH(X$1,'Published Daily Data'!$B$1:$AM$1,0),TRUE)</f>
        <v>0</v>
      </c>
      <c r="Y258" s="89">
        <f>VLOOKUP($A258,'Published Daily Data'!$B:$AM,MATCH(Y$1,'Published Daily Data'!$B$1:$AM$1,0),TRUE)</f>
        <v>353.5842244437996</v>
      </c>
      <c r="Z258" s="89">
        <f>VLOOKUP($A258,'Published Daily Data'!$B:$BN,MATCH(Z$1,'Published Daily Data'!$B$1:$BN$1,0),TRUE)</f>
        <v>95504.386003798179</v>
      </c>
      <c r="AA258" s="89">
        <f>VLOOKUP($A258,'Published Daily Data'!$B:$AM,MATCH(AA$1,'Published Daily Data'!$B$1:$AM$1,0),TRUE)</f>
        <v>17307.402445323249</v>
      </c>
      <c r="AB258" s="89">
        <f>-VLOOKUP($A258,'Published Daily Data'!$B:$AM,MATCH(AB$1,'Published Daily Data'!$B$1:$AM$1,0),TRUE)</f>
        <v>-27790.571290058706</v>
      </c>
      <c r="AC258" s="89">
        <f>VLOOKUP($A258,'Published Daily Data'!$B:$AM,MATCH(AC$1,'Published Daily Data'!$B$1:$AM$1,0),TRUE)</f>
        <v>85021.217159062711</v>
      </c>
      <c r="AD258" s="89">
        <f>VLOOKUP($A258,'Published Daily Data'!$B:$AM,MATCH(AD$1,'Published Daily Data'!$B$1:$AM$1,0),TRUE)</f>
        <v>166096</v>
      </c>
      <c r="AE258" s="89" t="e">
        <f>VLOOKUP($A258,'Published Daily Data'!$B:$AM,MATCH(AE$1,'Published Daily Data'!$B$1:$AM$1,0),TRUE)</f>
        <v>#N/A</v>
      </c>
      <c r="AF258" s="80">
        <f>VLOOKUP($A258,'Published Daily Data'!$B:$AM,MATCH(AF$1,'Published Daily Data'!$B$1:$AM$1,0),TRUE)</f>
        <v>1.2676456956922113</v>
      </c>
      <c r="AG258" s="80">
        <f>VLOOKUP($A258,'Published Daily Data'!$B:$AM,MATCH(AG$1,'Published Daily Data'!$B$1:$AM$1,0),TRUE)</f>
        <v>1.273755399226753</v>
      </c>
      <c r="AH258" s="80"/>
    </row>
    <row r="259" spans="1:34" x14ac:dyDescent="0.25">
      <c r="A259" s="88">
        <f t="shared" ref="A259:A322" si="5">A260-1</f>
        <v>44924</v>
      </c>
      <c r="B259" s="79">
        <f>VLOOKUP($A259,'Published Daily Data'!$B:$AM,MATCH(B$1,'Published Daily Data'!$B$1:$AM$1,0),TRUE)</f>
        <v>149700</v>
      </c>
      <c r="C259" s="79">
        <f>VLOOKUP($A259,'Published Daily Data'!$B:$AM,MATCH(C$1,'Published Daily Data'!$B$1:$AM$1,0),TRUE)</f>
        <v>147943</v>
      </c>
      <c r="D259" s="79">
        <f>VLOOKUP($A259,'Published Daily Data'!$B:$AM,MATCH(D$1,'Published Daily Data'!$B$1:$AM$1,0),TRUE)</f>
        <v>158757</v>
      </c>
      <c r="E259" s="79">
        <f>VLOOKUP($A259,'Published Daily Data'!$B:$AM,MATCH(E$1,'Published Daily Data'!$B$1:$AM$1,0),TRUE)</f>
        <v>10814</v>
      </c>
      <c r="F259" s="79">
        <f>VLOOKUP($A259,'Published Daily Data'!$B:$AM,MATCH(F$1,'Published Daily Data'!$B$1:$AM$1,0),TRUE)</f>
        <v>71330</v>
      </c>
      <c r="G259" s="79">
        <f>VLOOKUP($A259,'Published Daily Data'!$B:$AM,MATCH(G$1,'Published Daily Data'!$B$1:$AM$1,0),TRUE)</f>
        <v>35291</v>
      </c>
      <c r="H259" s="79">
        <f>VLOOKUP($A259,'Published Daily Data'!$B:$AM,MATCH(H$1,'Published Daily Data'!$B$1:$AM$1,0),TRUE)</f>
        <v>0</v>
      </c>
      <c r="I259" s="79">
        <f>VLOOKUP($A259,'Published Daily Data'!$B:$AM,MATCH(I$1,'Published Daily Data'!$B$1:$AM$1,0),TRUE)</f>
        <v>0</v>
      </c>
      <c r="J259" s="79">
        <f>VLOOKUP($A259,'Published Daily Data'!$B:$AM,MATCH(J$1,'Published Daily Data'!$B$1:$AM$1,0),TRUE)</f>
        <v>1114</v>
      </c>
      <c r="K259" s="79">
        <f>VLOOKUP($A259,'Published Daily Data'!$B:$AM,MATCH(K$1,'Published Daily Data'!$B$1:$AM$1,0),TRUE)</f>
        <v>4561</v>
      </c>
      <c r="L259" s="79">
        <f>VLOOKUP($A259,'Published Daily Data'!$B:$AM,MATCH(L$1,'Published Daily Data'!$B$1:$AM$1,0),TRUE)</f>
        <v>44490</v>
      </c>
      <c r="M259" s="79">
        <f>VLOOKUP($A259,'Published Daily Data'!$B:$AM,MATCH(M$1,'Published Daily Data'!$B$1:$AM$1,0),TRUE)</f>
        <v>1971</v>
      </c>
      <c r="N259" s="79">
        <f>VLOOKUP($A259,'Published Daily Data'!$B:$AM,MATCH(N$1,'Published Daily Data'!$B$1:$AM$1,0),TRUE)</f>
        <v>0</v>
      </c>
      <c r="O259" s="79">
        <f>VLOOKUP($A259,'Published Daily Data'!$B:$AM,MATCH(O$1,'Published Daily Data'!$B$1:$AM$1,0),TRUE)</f>
        <v>-10597</v>
      </c>
      <c r="P259" s="79">
        <f>VLOOKUP($A259,'Published Daily Data'!$B:$AM,MATCH(P$1,'Published Daily Data'!$B$1:$AM$1,0),TRUE)</f>
        <v>38735</v>
      </c>
      <c r="Q259" s="79">
        <f>VLOOKUP($A259,'Published Daily Data'!$B:$AM,MATCH(Q$1,'Published Daily Data'!$B$1:$AM$1,0),TRUE)</f>
        <v>360</v>
      </c>
      <c r="R259" s="79">
        <f>VLOOKUP($A259,'Published Daily Data'!$B:$AM,MATCH(R$1,'Published Daily Data'!$B$1:$AM$1,0),TRUE)</f>
        <v>1756</v>
      </c>
      <c r="S259" s="79">
        <f>VLOOKUP($A259,'Published Daily Data'!$B:$AM,MATCH(S$1,'Published Daily Data'!$B$1:$AM$1,0),TRUE)</f>
        <v>-2768</v>
      </c>
      <c r="T259" s="79">
        <f>VLOOKUP($A259,'Published Daily Data'!$B:$AM,MATCH(T$1,'Published Daily Data'!$B$1:$AM$1,0),TRUE)</f>
        <v>0</v>
      </c>
      <c r="U259" s="79">
        <f>VLOOKUP($A259,'Published Daily Data'!$B:$AM,MATCH(U$1,'Published Daily Data'!$B$1:$AM$1,0),TRUE)</f>
        <v>-16672</v>
      </c>
      <c r="V259" s="89">
        <f>VLOOKUP($A259,'Published Daily Data'!$B:$AM,MATCH(V$1,'Published Daily Data'!$B$1:$AM$1,0),TRUE)</f>
        <v>72719.946039601797</v>
      </c>
      <c r="W259" s="89">
        <f>VLOOKUP($A259,'Published Daily Data'!$B:$AM,MATCH(W$1,'Published Daily Data'!$B$1:$AM$1,0),TRUE)</f>
        <v>14467.778802498598</v>
      </c>
      <c r="X259" s="89">
        <f>VLOOKUP($A259,'Published Daily Data'!$B:$AM,MATCH(X$1,'Published Daily Data'!$B$1:$AM$1,0),TRUE)</f>
        <v>0</v>
      </c>
      <c r="Y259" s="89">
        <f>VLOOKUP($A259,'Published Daily Data'!$B:$AM,MATCH(Y$1,'Published Daily Data'!$B$1:$AM$1,0),TRUE)</f>
        <v>347.28282893639908</v>
      </c>
      <c r="Z259" s="89">
        <f>VLOOKUP($A259,'Published Daily Data'!$B:$BN,MATCH(Z$1,'Published Daily Data'!$B$1:$BN$1,0),TRUE)</f>
        <v>87535.007671036787</v>
      </c>
      <c r="AA259" s="89">
        <f>VLOOKUP($A259,'Published Daily Data'!$B:$AM,MATCH(AA$1,'Published Daily Data'!$B$1:$AM$1,0),TRUE)</f>
        <v>17527.17147659781</v>
      </c>
      <c r="AB259" s="89">
        <f>-VLOOKUP($A259,'Published Daily Data'!$B:$AM,MATCH(AB$1,'Published Daily Data'!$B$1:$AM$1,0),TRUE)</f>
        <v>-23591.349328884313</v>
      </c>
      <c r="AC259" s="89">
        <f>VLOOKUP($A259,'Published Daily Data'!$B:$AM,MATCH(AC$1,'Published Daily Data'!$B$1:$AM$1,0),TRUE)</f>
        <v>81470.829818750281</v>
      </c>
      <c r="AD259" s="89">
        <f>VLOOKUP($A259,'Published Daily Data'!$B:$AM,MATCH(AD$1,'Published Daily Data'!$B$1:$AM$1,0),TRUE)</f>
        <v>158757</v>
      </c>
      <c r="AE259" s="89" t="e">
        <f>VLOOKUP($A259,'Published Daily Data'!$B:$AM,MATCH(AE$1,'Published Daily Data'!$B$1:$AM$1,0),TRUE)</f>
        <v>#N/A</v>
      </c>
      <c r="AF259" s="80">
        <f>VLOOKUP($A259,'Published Daily Data'!$B:$AM,MATCH(AF$1,'Published Daily Data'!$B$1:$AM$1,0),TRUE)</f>
        <v>1.215577446107706</v>
      </c>
      <c r="AG259" s="80">
        <f>VLOOKUP($A259,'Published Daily Data'!$B:$AM,MATCH(AG$1,'Published Daily Data'!$B$1:$AM$1,0),TRUE)</f>
        <v>1.2140636652968593</v>
      </c>
      <c r="AH259" s="80"/>
    </row>
    <row r="260" spans="1:34" x14ac:dyDescent="0.25">
      <c r="A260" s="88">
        <f t="shared" si="5"/>
        <v>44925</v>
      </c>
      <c r="B260" s="79">
        <f>VLOOKUP($A260,'Published Daily Data'!$B:$AM,MATCH(B$1,'Published Daily Data'!$B$1:$AM$1,0),TRUE)</f>
        <v>147207</v>
      </c>
      <c r="C260" s="79">
        <f>VLOOKUP($A260,'Published Daily Data'!$B:$AM,MATCH(C$1,'Published Daily Data'!$B$1:$AM$1,0),TRUE)</f>
        <v>149920</v>
      </c>
      <c r="D260" s="79">
        <f>VLOOKUP($A260,'Published Daily Data'!$B:$AM,MATCH(D$1,'Published Daily Data'!$B$1:$AM$1,0),TRUE)</f>
        <v>158072</v>
      </c>
      <c r="E260" s="79">
        <f>VLOOKUP($A260,'Published Daily Data'!$B:$AM,MATCH(E$1,'Published Daily Data'!$B$1:$AM$1,0),TRUE)</f>
        <v>8152</v>
      </c>
      <c r="F260" s="79">
        <f>VLOOKUP($A260,'Published Daily Data'!$B:$AM,MATCH(F$1,'Published Daily Data'!$B$1:$AM$1,0),TRUE)</f>
        <v>66061</v>
      </c>
      <c r="G260" s="79">
        <f>VLOOKUP($A260,'Published Daily Data'!$B:$AM,MATCH(G$1,'Published Daily Data'!$B$1:$AM$1,0),TRUE)</f>
        <v>33744</v>
      </c>
      <c r="H260" s="79">
        <f>VLOOKUP($A260,'Published Daily Data'!$B:$AM,MATCH(H$1,'Published Daily Data'!$B$1:$AM$1,0),TRUE)</f>
        <v>0</v>
      </c>
      <c r="I260" s="79">
        <f>VLOOKUP($A260,'Published Daily Data'!$B:$AM,MATCH(I$1,'Published Daily Data'!$B$1:$AM$1,0),TRUE)</f>
        <v>0</v>
      </c>
      <c r="J260" s="79">
        <f>VLOOKUP($A260,'Published Daily Data'!$B:$AM,MATCH(J$1,'Published Daily Data'!$B$1:$AM$1,0),TRUE)</f>
        <v>1119</v>
      </c>
      <c r="K260" s="79">
        <f>VLOOKUP($A260,'Published Daily Data'!$B:$AM,MATCH(K$1,'Published Daily Data'!$B$1:$AM$1,0),TRUE)</f>
        <v>2597</v>
      </c>
      <c r="L260" s="79">
        <f>VLOOKUP($A260,'Published Daily Data'!$B:$AM,MATCH(L$1,'Published Daily Data'!$B$1:$AM$1,0),TRUE)</f>
        <v>52468</v>
      </c>
      <c r="M260" s="79">
        <f>VLOOKUP($A260,'Published Daily Data'!$B:$AM,MATCH(M$1,'Published Daily Data'!$B$1:$AM$1,0),TRUE)</f>
        <v>2083</v>
      </c>
      <c r="N260" s="79">
        <f>VLOOKUP($A260,'Published Daily Data'!$B:$AM,MATCH(N$1,'Published Daily Data'!$B$1:$AM$1,0),TRUE)</f>
        <v>0</v>
      </c>
      <c r="O260" s="79">
        <f>VLOOKUP($A260,'Published Daily Data'!$B:$AM,MATCH(O$1,'Published Daily Data'!$B$1:$AM$1,0),TRUE)</f>
        <v>-10505</v>
      </c>
      <c r="P260" s="79">
        <f>VLOOKUP($A260,'Published Daily Data'!$B:$AM,MATCH(P$1,'Published Daily Data'!$B$1:$AM$1,0),TRUE)</f>
        <v>33636</v>
      </c>
      <c r="Q260" s="79">
        <f>VLOOKUP($A260,'Published Daily Data'!$B:$AM,MATCH(Q$1,'Published Daily Data'!$B$1:$AM$1,0),TRUE)</f>
        <v>2325</v>
      </c>
      <c r="R260" s="79">
        <f>VLOOKUP($A260,'Published Daily Data'!$B:$AM,MATCH(R$1,'Published Daily Data'!$B$1:$AM$1,0),TRUE)</f>
        <v>-842</v>
      </c>
      <c r="S260" s="79">
        <f>VLOOKUP($A260,'Published Daily Data'!$B:$AM,MATCH(S$1,'Published Daily Data'!$B$1:$AM$1,0),TRUE)</f>
        <v>-1319</v>
      </c>
      <c r="T260" s="79">
        <f>VLOOKUP($A260,'Published Daily Data'!$B:$AM,MATCH(T$1,'Published Daily Data'!$B$1:$AM$1,0),TRUE)</f>
        <v>0</v>
      </c>
      <c r="U260" s="79">
        <f>VLOOKUP($A260,'Published Daily Data'!$B:$AM,MATCH(U$1,'Published Daily Data'!$B$1:$AM$1,0),TRUE)</f>
        <v>-15143</v>
      </c>
      <c r="V260" s="89">
        <f>VLOOKUP($A260,'Published Daily Data'!$B:$AM,MATCH(V$1,'Published Daily Data'!$B$1:$AM$1,0),TRUE)</f>
        <v>67062.734751212731</v>
      </c>
      <c r="W260" s="89">
        <f>VLOOKUP($A260,'Published Daily Data'!$B:$AM,MATCH(W$1,'Published Daily Data'!$B$1:$AM$1,0),TRUE)</f>
        <v>13777.185756844123</v>
      </c>
      <c r="X260" s="89">
        <f>VLOOKUP($A260,'Published Daily Data'!$B:$AM,MATCH(X$1,'Published Daily Data'!$B$1:$AM$1,0),TRUE)</f>
        <v>0</v>
      </c>
      <c r="Y260" s="89">
        <f>VLOOKUP($A260,'Published Daily Data'!$B:$AM,MATCH(Y$1,'Published Daily Data'!$B$1:$AM$1,0),TRUE)</f>
        <v>388.12200003140185</v>
      </c>
      <c r="Z260" s="89">
        <f>VLOOKUP($A260,'Published Daily Data'!$B:$BN,MATCH(Z$1,'Published Daily Data'!$B$1:$BN$1,0),TRUE)</f>
        <v>81228.042508088256</v>
      </c>
      <c r="AA260" s="89">
        <f>VLOOKUP($A260,'Published Daily Data'!$B:$AM,MATCH(AA$1,'Published Daily Data'!$B$1:$AM$1,0),TRUE)</f>
        <v>17041.907817900301</v>
      </c>
      <c r="AB260" s="89">
        <f>-VLOOKUP($A260,'Published Daily Data'!$B:$AM,MATCH(AB$1,'Published Daily Data'!$B$1:$AM$1,0),TRUE)</f>
        <v>-19645.893707000603</v>
      </c>
      <c r="AC260" s="89">
        <f>VLOOKUP($A260,'Published Daily Data'!$B:$AM,MATCH(AC$1,'Published Daily Data'!$B$1:$AM$1,0),TRUE)</f>
        <v>78624.056618987946</v>
      </c>
      <c r="AD260" s="89">
        <f>VLOOKUP($A260,'Published Daily Data'!$B:$AM,MATCH(AD$1,'Published Daily Data'!$B$1:$AM$1,0),TRUE)</f>
        <v>158072</v>
      </c>
      <c r="AE260" s="89" t="e">
        <f>VLOOKUP($A260,'Published Daily Data'!$B:$AM,MATCH(AE$1,'Published Daily Data'!$B$1:$AM$1,0),TRUE)</f>
        <v>#N/A</v>
      </c>
      <c r="AF260" s="80">
        <f>VLOOKUP($A260,'Published Daily Data'!$B:$AM,MATCH(AF$1,'Published Daily Data'!$B$1:$AM$1,0),TRUE)</f>
        <v>1.1328822756350367</v>
      </c>
      <c r="AG260" s="80">
        <f>VLOOKUP($A260,'Published Daily Data'!$B:$AM,MATCH(AG$1,'Published Daily Data'!$B$1:$AM$1,0),TRUE)</f>
        <v>1.1561910866018756</v>
      </c>
      <c r="AH260" s="80"/>
    </row>
    <row r="261" spans="1:34" x14ac:dyDescent="0.25">
      <c r="A261" s="88">
        <f t="shared" si="5"/>
        <v>44926</v>
      </c>
      <c r="B261" s="79">
        <f>VLOOKUP($A261,'Published Daily Data'!$B:$AM,MATCH(B$1,'Published Daily Data'!$B$1:$AM$1,0),TRUE)</f>
        <v>141629</v>
      </c>
      <c r="C261" s="79">
        <f>VLOOKUP($A261,'Published Daily Data'!$B:$AM,MATCH(C$1,'Published Daily Data'!$B$1:$AM$1,0),TRUE)</f>
        <v>143289</v>
      </c>
      <c r="D261" s="79">
        <f>VLOOKUP($A261,'Published Daily Data'!$B:$AM,MATCH(D$1,'Published Daily Data'!$B$1:$AM$1,0),TRUE)</f>
        <v>155334</v>
      </c>
      <c r="E261" s="79">
        <f>VLOOKUP($A261,'Published Daily Data'!$B:$AM,MATCH(E$1,'Published Daily Data'!$B$1:$AM$1,0),TRUE)</f>
        <v>12045</v>
      </c>
      <c r="F261" s="79">
        <f>VLOOKUP($A261,'Published Daily Data'!$B:$AM,MATCH(F$1,'Published Daily Data'!$B$1:$AM$1,0),TRUE)</f>
        <v>79165</v>
      </c>
      <c r="G261" s="79">
        <f>VLOOKUP($A261,'Published Daily Data'!$B:$AM,MATCH(G$1,'Published Daily Data'!$B$1:$AM$1,0),TRUE)</f>
        <v>33997</v>
      </c>
      <c r="H261" s="79">
        <f>VLOOKUP($A261,'Published Daily Data'!$B:$AM,MATCH(H$1,'Published Daily Data'!$B$1:$AM$1,0),TRUE)</f>
        <v>0</v>
      </c>
      <c r="I261" s="79">
        <f>VLOOKUP($A261,'Published Daily Data'!$B:$AM,MATCH(I$1,'Published Daily Data'!$B$1:$AM$1,0),TRUE)</f>
        <v>0</v>
      </c>
      <c r="J261" s="79">
        <f>VLOOKUP($A261,'Published Daily Data'!$B:$AM,MATCH(J$1,'Published Daily Data'!$B$1:$AM$1,0),TRUE)</f>
        <v>1093</v>
      </c>
      <c r="K261" s="79">
        <f>VLOOKUP($A261,'Published Daily Data'!$B:$AM,MATCH(K$1,'Published Daily Data'!$B$1:$AM$1,0),TRUE)</f>
        <v>2386</v>
      </c>
      <c r="L261" s="79">
        <f>VLOOKUP($A261,'Published Daily Data'!$B:$AM,MATCH(L$1,'Published Daily Data'!$B$1:$AM$1,0),TRUE)</f>
        <v>36139</v>
      </c>
      <c r="M261" s="79">
        <f>VLOOKUP($A261,'Published Daily Data'!$B:$AM,MATCH(M$1,'Published Daily Data'!$B$1:$AM$1,0),TRUE)</f>
        <v>2554</v>
      </c>
      <c r="N261" s="79">
        <f>VLOOKUP($A261,'Published Daily Data'!$B:$AM,MATCH(N$1,'Published Daily Data'!$B$1:$AM$1,0),TRUE)</f>
        <v>0</v>
      </c>
      <c r="O261" s="79">
        <f>VLOOKUP($A261,'Published Daily Data'!$B:$AM,MATCH(O$1,'Published Daily Data'!$B$1:$AM$1,0),TRUE)</f>
        <v>-9767</v>
      </c>
      <c r="P261" s="79">
        <f>VLOOKUP($A261,'Published Daily Data'!$B:$AM,MATCH(P$1,'Published Daily Data'!$B$1:$AM$1,0),TRUE)</f>
        <v>35571</v>
      </c>
      <c r="Q261" s="79">
        <f>VLOOKUP($A261,'Published Daily Data'!$B:$AM,MATCH(Q$1,'Published Daily Data'!$B$1:$AM$1,0),TRUE)</f>
        <v>3971</v>
      </c>
      <c r="R261" s="79">
        <f>VLOOKUP($A261,'Published Daily Data'!$B:$AM,MATCH(R$1,'Published Daily Data'!$B$1:$AM$1,0),TRUE)</f>
        <v>2671</v>
      </c>
      <c r="S261" s="79">
        <f>VLOOKUP($A261,'Published Daily Data'!$B:$AM,MATCH(S$1,'Published Daily Data'!$B$1:$AM$1,0),TRUE)</f>
        <v>-1394</v>
      </c>
      <c r="T261" s="79">
        <f>VLOOKUP($A261,'Published Daily Data'!$B:$AM,MATCH(T$1,'Published Daily Data'!$B$1:$AM$1,0),TRUE)</f>
        <v>0</v>
      </c>
      <c r="U261" s="79">
        <f>VLOOKUP($A261,'Published Daily Data'!$B:$AM,MATCH(U$1,'Published Daily Data'!$B$1:$AM$1,0),TRUE)</f>
        <v>-19007</v>
      </c>
      <c r="V261" s="89">
        <f>VLOOKUP($A261,'Published Daily Data'!$B:$AM,MATCH(V$1,'Published Daily Data'!$B$1:$AM$1,0),TRUE)</f>
        <v>80389.588515912706</v>
      </c>
      <c r="W261" s="89">
        <f>VLOOKUP($A261,'Published Daily Data'!$B:$AM,MATCH(W$1,'Published Daily Data'!$B$1:$AM$1,0),TRUE)</f>
        <v>13940.675545862696</v>
      </c>
      <c r="X261" s="89">
        <f>VLOOKUP($A261,'Published Daily Data'!$B:$AM,MATCH(X$1,'Published Daily Data'!$B$1:$AM$1,0),TRUE)</f>
        <v>0</v>
      </c>
      <c r="Y261" s="89">
        <f>VLOOKUP($A261,'Published Daily Data'!$B:$AM,MATCH(Y$1,'Published Daily Data'!$B$1:$AM$1,0),TRUE)</f>
        <v>280.91168217557583</v>
      </c>
      <c r="Z261" s="89">
        <f>VLOOKUP($A261,'Published Daily Data'!$B:$BN,MATCH(Z$1,'Published Daily Data'!$B$1:$BN$1,0),TRUE)</f>
        <v>94611.175743950967</v>
      </c>
      <c r="AA261" s="89">
        <f>VLOOKUP($A261,'Published Daily Data'!$B:$AM,MATCH(AA$1,'Published Daily Data'!$B$1:$AM$1,0),TRUE)</f>
        <v>18677.003297504285</v>
      </c>
      <c r="AB261" s="89">
        <f>-VLOOKUP($A261,'Published Daily Data'!$B:$AM,MATCH(AB$1,'Published Daily Data'!$B$1:$AM$1,0),TRUE)</f>
        <v>-25618.92079324014</v>
      </c>
      <c r="AC261" s="89">
        <f>VLOOKUP($A261,'Published Daily Data'!$B:$AM,MATCH(AC$1,'Published Daily Data'!$B$1:$AM$1,0),TRUE)</f>
        <v>87669.258248215134</v>
      </c>
      <c r="AD261" s="89">
        <f>VLOOKUP($A261,'Published Daily Data'!$B:$AM,MATCH(AD$1,'Published Daily Data'!$B$1:$AM$1,0),TRUE)</f>
        <v>155334</v>
      </c>
      <c r="AE261" s="89" t="e">
        <f>VLOOKUP($A261,'Published Daily Data'!$B:$AM,MATCH(AE$1,'Published Daily Data'!$B$1:$AM$1,0),TRUE)</f>
        <v>#N/A</v>
      </c>
      <c r="AF261" s="80">
        <f>VLOOKUP($A261,'Published Daily Data'!$B:$AM,MATCH(AF$1,'Published Daily Data'!$B$1:$AM$1,0),TRUE)</f>
        <v>1.3427948180606253</v>
      </c>
      <c r="AG261" s="80">
        <f>VLOOKUP($A261,'Published Daily Data'!$B:$AM,MATCH(AG$1,'Published Daily Data'!$B$1:$AM$1,0),TRUE)</f>
        <v>1.3488641844048046</v>
      </c>
      <c r="AH261" s="80"/>
    </row>
    <row r="262" spans="1:34" x14ac:dyDescent="0.25">
      <c r="A262" s="88">
        <f t="shared" si="5"/>
        <v>44927</v>
      </c>
      <c r="B262" s="79">
        <f>VLOOKUP($A262,'Published Daily Data'!$B:$AM,MATCH(B$1,'Published Daily Data'!$B$1:$AM$1,0),TRUE)</f>
        <v>134232</v>
      </c>
      <c r="C262" s="79">
        <f>VLOOKUP($A262,'Published Daily Data'!$B:$AM,MATCH(C$1,'Published Daily Data'!$B$1:$AM$1,0),TRUE)</f>
        <v>141601</v>
      </c>
      <c r="D262" s="79">
        <f>VLOOKUP($A262,'Published Daily Data'!$B:$AM,MATCH(D$1,'Published Daily Data'!$B$1:$AM$1,0),TRUE)</f>
        <v>152912</v>
      </c>
      <c r="E262" s="79">
        <f>VLOOKUP($A262,'Published Daily Data'!$B:$AM,MATCH(E$1,'Published Daily Data'!$B$1:$AM$1,0),TRUE)</f>
        <v>11311</v>
      </c>
      <c r="F262" s="79">
        <f>VLOOKUP($A262,'Published Daily Data'!$B:$AM,MATCH(F$1,'Published Daily Data'!$B$1:$AM$1,0),TRUE)</f>
        <v>90768</v>
      </c>
      <c r="G262" s="79">
        <f>VLOOKUP($A262,'Published Daily Data'!$B:$AM,MATCH(G$1,'Published Daily Data'!$B$1:$AM$1,0),TRUE)</f>
        <v>34234</v>
      </c>
      <c r="H262" s="79">
        <f>VLOOKUP($A262,'Published Daily Data'!$B:$AM,MATCH(H$1,'Published Daily Data'!$B$1:$AM$1,0),TRUE)</f>
        <v>0</v>
      </c>
      <c r="I262" s="79">
        <f>VLOOKUP($A262,'Published Daily Data'!$B:$AM,MATCH(I$1,'Published Daily Data'!$B$1:$AM$1,0),TRUE)</f>
        <v>0</v>
      </c>
      <c r="J262" s="79">
        <f>VLOOKUP($A262,'Published Daily Data'!$B:$AM,MATCH(J$1,'Published Daily Data'!$B$1:$AM$1,0),TRUE)</f>
        <v>1160</v>
      </c>
      <c r="K262" s="79">
        <f>VLOOKUP($A262,'Published Daily Data'!$B:$AM,MATCH(K$1,'Published Daily Data'!$B$1:$AM$1,0),TRUE)</f>
        <v>921</v>
      </c>
      <c r="L262" s="79">
        <f>VLOOKUP($A262,'Published Daily Data'!$B:$AM,MATCH(L$1,'Published Daily Data'!$B$1:$AM$1,0),TRUE)</f>
        <v>22771</v>
      </c>
      <c r="M262" s="79">
        <f>VLOOKUP($A262,'Published Daily Data'!$B:$AM,MATCH(M$1,'Published Daily Data'!$B$1:$AM$1,0),TRUE)</f>
        <v>3058</v>
      </c>
      <c r="N262" s="79">
        <f>VLOOKUP($A262,'Published Daily Data'!$B:$AM,MATCH(N$1,'Published Daily Data'!$B$1:$AM$1,0),TRUE)</f>
        <v>0</v>
      </c>
      <c r="O262" s="79">
        <f>VLOOKUP($A262,'Published Daily Data'!$B:$AM,MATCH(O$1,'Published Daily Data'!$B$1:$AM$1,0),TRUE)</f>
        <v>-6548</v>
      </c>
      <c r="P262" s="79">
        <f>VLOOKUP($A262,'Published Daily Data'!$B:$AM,MATCH(P$1,'Published Daily Data'!$B$1:$AM$1,0),TRUE)</f>
        <v>34938</v>
      </c>
      <c r="Q262" s="79">
        <f>VLOOKUP($A262,'Published Daily Data'!$B:$AM,MATCH(Q$1,'Published Daily Data'!$B$1:$AM$1,0),TRUE)</f>
        <v>1414</v>
      </c>
      <c r="R262" s="79">
        <f>VLOOKUP($A262,'Published Daily Data'!$B:$AM,MATCH(R$1,'Published Daily Data'!$B$1:$AM$1,0),TRUE)</f>
        <v>3389</v>
      </c>
      <c r="S262" s="79">
        <f>VLOOKUP($A262,'Published Daily Data'!$B:$AM,MATCH(S$1,'Published Daily Data'!$B$1:$AM$1,0),TRUE)</f>
        <v>1717</v>
      </c>
      <c r="T262" s="79">
        <f>VLOOKUP($A262,'Published Daily Data'!$B:$AM,MATCH(T$1,'Published Daily Data'!$B$1:$AM$1,0),TRUE)</f>
        <v>0</v>
      </c>
      <c r="U262" s="79">
        <f>VLOOKUP($A262,'Published Daily Data'!$B:$AM,MATCH(U$1,'Published Daily Data'!$B$1:$AM$1,0),TRUE)</f>
        <v>-23599</v>
      </c>
      <c r="V262" s="89">
        <f>VLOOKUP($A262,'Published Daily Data'!$B:$AM,MATCH(V$1,'Published Daily Data'!$B$1:$AM$1,0),TRUE)</f>
        <v>91994.99968520859</v>
      </c>
      <c r="W262" s="89">
        <f>VLOOKUP($A262,'Published Daily Data'!$B:$AM,MATCH(W$1,'Published Daily Data'!$B$1:$AM$1,0),TRUE)</f>
        <v>13981.477481445005</v>
      </c>
      <c r="X262" s="89">
        <f>VLOOKUP($A262,'Published Daily Data'!$B:$AM,MATCH(X$1,'Published Daily Data'!$B$1:$AM$1,0),TRUE)</f>
        <v>0</v>
      </c>
      <c r="Y262" s="89">
        <f>VLOOKUP($A262,'Published Daily Data'!$B:$AM,MATCH(Y$1,'Published Daily Data'!$B$1:$AM$1,0),TRUE)</f>
        <v>185.91115075216553</v>
      </c>
      <c r="Z262" s="89">
        <f>VLOOKUP($A262,'Published Daily Data'!$B:$BN,MATCH(Z$1,'Published Daily Data'!$B$1:$BN$1,0),TRUE)</f>
        <v>106162.38831740577</v>
      </c>
      <c r="AA262" s="89">
        <f>VLOOKUP($A262,'Published Daily Data'!$B:$AM,MATCH(AA$1,'Published Daily Data'!$B$1:$AM$1,0),TRUE)</f>
        <v>21239.954569208548</v>
      </c>
      <c r="AB262" s="89">
        <f>-VLOOKUP($A262,'Published Daily Data'!$B:$AM,MATCH(AB$1,'Published Daily Data'!$B$1:$AM$1,0),TRUE)</f>
        <v>-29032.795967018486</v>
      </c>
      <c r="AC262" s="89">
        <f>VLOOKUP($A262,'Published Daily Data'!$B:$AM,MATCH(AC$1,'Published Daily Data'!$B$1:$AM$1,0),TRUE)</f>
        <v>98369.546919595829</v>
      </c>
      <c r="AD262" s="89">
        <f>VLOOKUP($A262,'Published Daily Data'!$B:$AM,MATCH(AD$1,'Published Daily Data'!$B$1:$AM$1,0),TRUE)</f>
        <v>152912</v>
      </c>
      <c r="AE262" s="89" t="e">
        <f>VLOOKUP($A262,'Published Daily Data'!$B:$AM,MATCH(AE$1,'Published Daily Data'!$B$1:$AM$1,0),TRUE)</f>
        <v>#N/A</v>
      </c>
      <c r="AF262" s="80">
        <f>VLOOKUP($A262,'Published Daily Data'!$B:$AM,MATCH(AF$1,'Published Daily Data'!$B$1:$AM$1,0),TRUE)</f>
        <v>1.5306040371737935</v>
      </c>
      <c r="AG262" s="80">
        <f>VLOOKUP($A262,'Published Daily Data'!$B:$AM,MATCH(AG$1,'Published Daily Data'!$B$1:$AM$1,0),TRUE)</f>
        <v>1.5315391171663995</v>
      </c>
      <c r="AH262" s="80"/>
    </row>
    <row r="263" spans="1:34" x14ac:dyDescent="0.25">
      <c r="A263" s="88">
        <f t="shared" si="5"/>
        <v>44928</v>
      </c>
      <c r="B263" s="79">
        <f>VLOOKUP($A263,'Published Daily Data'!$B:$AM,MATCH(B$1,'Published Daily Data'!$B$1:$AM$1,0),TRUE)</f>
        <v>154255</v>
      </c>
      <c r="C263" s="79">
        <f>VLOOKUP($A263,'Published Daily Data'!$B:$AM,MATCH(C$1,'Published Daily Data'!$B$1:$AM$1,0),TRUE)</f>
        <v>145414</v>
      </c>
      <c r="D263" s="79">
        <f>VLOOKUP($A263,'Published Daily Data'!$B:$AM,MATCH(D$1,'Published Daily Data'!$B$1:$AM$1,0),TRUE)</f>
        <v>165142</v>
      </c>
      <c r="E263" s="79">
        <f>VLOOKUP($A263,'Published Daily Data'!$B:$AM,MATCH(E$1,'Published Daily Data'!$B$1:$AM$1,0),TRUE)</f>
        <v>19728</v>
      </c>
      <c r="F263" s="79">
        <f>VLOOKUP($A263,'Published Daily Data'!$B:$AM,MATCH(F$1,'Published Daily Data'!$B$1:$AM$1,0),TRUE)</f>
        <v>94650</v>
      </c>
      <c r="G263" s="79">
        <f>VLOOKUP($A263,'Published Daily Data'!$B:$AM,MATCH(G$1,'Published Daily Data'!$B$1:$AM$1,0),TRUE)</f>
        <v>35709</v>
      </c>
      <c r="H263" s="79">
        <f>VLOOKUP($A263,'Published Daily Data'!$B:$AM,MATCH(H$1,'Published Daily Data'!$B$1:$AM$1,0),TRUE)</f>
        <v>0</v>
      </c>
      <c r="I263" s="79">
        <f>VLOOKUP($A263,'Published Daily Data'!$B:$AM,MATCH(I$1,'Published Daily Data'!$B$1:$AM$1,0),TRUE)</f>
        <v>0</v>
      </c>
      <c r="J263" s="79">
        <f>VLOOKUP($A263,'Published Daily Data'!$B:$AM,MATCH(J$1,'Published Daily Data'!$B$1:$AM$1,0),TRUE)</f>
        <v>1091</v>
      </c>
      <c r="K263" s="79">
        <f>VLOOKUP($A263,'Published Daily Data'!$B:$AM,MATCH(K$1,'Published Daily Data'!$B$1:$AM$1,0),TRUE)</f>
        <v>2325</v>
      </c>
      <c r="L263" s="79">
        <f>VLOOKUP($A263,'Published Daily Data'!$B:$AM,MATCH(L$1,'Published Daily Data'!$B$1:$AM$1,0),TRUE)</f>
        <v>28256</v>
      </c>
      <c r="M263" s="79">
        <f>VLOOKUP($A263,'Published Daily Data'!$B:$AM,MATCH(M$1,'Published Daily Data'!$B$1:$AM$1,0),TRUE)</f>
        <v>3111</v>
      </c>
      <c r="N263" s="79">
        <f>VLOOKUP($A263,'Published Daily Data'!$B:$AM,MATCH(N$1,'Published Daily Data'!$B$1:$AM$1,0),TRUE)</f>
        <v>0</v>
      </c>
      <c r="O263" s="79">
        <f>VLOOKUP($A263,'Published Daily Data'!$B:$AM,MATCH(O$1,'Published Daily Data'!$B$1:$AM$1,0),TRUE)</f>
        <v>-6035</v>
      </c>
      <c r="P263" s="79">
        <f>VLOOKUP($A263,'Published Daily Data'!$B:$AM,MATCH(P$1,'Published Daily Data'!$B$1:$AM$1,0),TRUE)</f>
        <v>36799</v>
      </c>
      <c r="Q263" s="79">
        <f>VLOOKUP($A263,'Published Daily Data'!$B:$AM,MATCH(Q$1,'Published Daily Data'!$B$1:$AM$1,0),TRUE)</f>
        <v>1728</v>
      </c>
      <c r="R263" s="79">
        <f>VLOOKUP($A263,'Published Daily Data'!$B:$AM,MATCH(R$1,'Published Daily Data'!$B$1:$AM$1,0),TRUE)</f>
        <v>4487</v>
      </c>
      <c r="S263" s="79">
        <f>VLOOKUP($A263,'Published Daily Data'!$B:$AM,MATCH(S$1,'Published Daily Data'!$B$1:$AM$1,0),TRUE)</f>
        <v>-96</v>
      </c>
      <c r="T263" s="79">
        <f>VLOOKUP($A263,'Published Daily Data'!$B:$AM,MATCH(T$1,'Published Daily Data'!$B$1:$AM$1,0),TRUE)</f>
        <v>0</v>
      </c>
      <c r="U263" s="79">
        <f>VLOOKUP($A263,'Published Daily Data'!$B:$AM,MATCH(U$1,'Published Daily Data'!$B$1:$AM$1,0),TRUE)</f>
        <v>-17155</v>
      </c>
      <c r="V263" s="89">
        <f>VLOOKUP($A263,'Published Daily Data'!$B:$AM,MATCH(V$1,'Published Daily Data'!$B$1:$AM$1,0),TRUE)</f>
        <v>95996.453486909566</v>
      </c>
      <c r="W263" s="89">
        <f>VLOOKUP($A263,'Published Daily Data'!$B:$AM,MATCH(W$1,'Published Daily Data'!$B$1:$AM$1,0),TRUE)</f>
        <v>14638.695701950024</v>
      </c>
      <c r="X263" s="89">
        <f>VLOOKUP($A263,'Published Daily Data'!$B:$AM,MATCH(X$1,'Published Daily Data'!$B$1:$AM$1,0),TRUE)</f>
        <v>0</v>
      </c>
      <c r="Y263" s="89">
        <f>VLOOKUP($A263,'Published Daily Data'!$B:$AM,MATCH(Y$1,'Published Daily Data'!$B$1:$AM$1,0),TRUE)</f>
        <v>231.69285405276145</v>
      </c>
      <c r="Z263" s="89">
        <f>VLOOKUP($A263,'Published Daily Data'!$B:$BN,MATCH(Z$1,'Published Daily Data'!$B$1:$BN$1,0),TRUE)</f>
        <v>110866.84204291238</v>
      </c>
      <c r="AA263" s="89">
        <f>VLOOKUP($A263,'Published Daily Data'!$B:$AM,MATCH(AA$1,'Published Daily Data'!$B$1:$AM$1,0),TRUE)</f>
        <v>17925.842091467224</v>
      </c>
      <c r="AB263" s="89">
        <f>-VLOOKUP($A263,'Published Daily Data'!$B:$AM,MATCH(AB$1,'Published Daily Data'!$B$1:$AM$1,0),TRUE)</f>
        <v>-30323.206130332281</v>
      </c>
      <c r="AC263" s="89">
        <f>VLOOKUP($A263,'Published Daily Data'!$B:$AM,MATCH(AC$1,'Published Daily Data'!$B$1:$AM$1,0),TRUE)</f>
        <v>98469.478004047312</v>
      </c>
      <c r="AD263" s="89">
        <f>VLOOKUP($A263,'Published Daily Data'!$B:$AM,MATCH(AD$1,'Published Daily Data'!$B$1:$AM$1,0),TRUE)</f>
        <v>165142</v>
      </c>
      <c r="AE263" s="89" t="e">
        <f>VLOOKUP($A263,'Published Daily Data'!$B:$AM,MATCH(AE$1,'Published Daily Data'!$B$1:$AM$1,0),TRUE)</f>
        <v>#N/A</v>
      </c>
      <c r="AF263" s="80">
        <f>VLOOKUP($A263,'Published Daily Data'!$B:$AM,MATCH(AF$1,'Published Daily Data'!$B$1:$AM$1,0),TRUE)</f>
        <v>1.4800550877708001</v>
      </c>
      <c r="AG263" s="80">
        <f>VLOOKUP($A263,'Published Daily Data'!$B:$AM,MATCH(AG$1,'Published Daily Data'!$B$1:$AM$1,0),TRUE)</f>
        <v>1.4928946359861002</v>
      </c>
      <c r="AH263" s="80"/>
    </row>
    <row r="264" spans="1:34" x14ac:dyDescent="0.25">
      <c r="A264" s="88">
        <f t="shared" si="5"/>
        <v>44929</v>
      </c>
      <c r="B264" s="79">
        <f>VLOOKUP($A264,'Published Daily Data'!$B:$AM,MATCH(B$1,'Published Daily Data'!$B$1:$AM$1,0),TRUE)</f>
        <v>156362</v>
      </c>
      <c r="C264" s="79">
        <f>VLOOKUP($A264,'Published Daily Data'!$B:$AM,MATCH(C$1,'Published Daily Data'!$B$1:$AM$1,0),TRUE)</f>
        <v>150738</v>
      </c>
      <c r="D264" s="79">
        <f>VLOOKUP($A264,'Published Daily Data'!$B:$AM,MATCH(D$1,'Published Daily Data'!$B$1:$AM$1,0),TRUE)</f>
        <v>168930</v>
      </c>
      <c r="E264" s="79">
        <f>VLOOKUP($A264,'Published Daily Data'!$B:$AM,MATCH(E$1,'Published Daily Data'!$B$1:$AM$1,0),TRUE)</f>
        <v>18192</v>
      </c>
      <c r="F264" s="79">
        <f>VLOOKUP($A264,'Published Daily Data'!$B:$AM,MATCH(F$1,'Published Daily Data'!$B$1:$AM$1,0),TRUE)</f>
        <v>101173</v>
      </c>
      <c r="G264" s="79">
        <f>VLOOKUP($A264,'Published Daily Data'!$B:$AM,MATCH(G$1,'Published Daily Data'!$B$1:$AM$1,0),TRUE)</f>
        <v>33003</v>
      </c>
      <c r="H264" s="79">
        <f>VLOOKUP($A264,'Published Daily Data'!$B:$AM,MATCH(H$1,'Published Daily Data'!$B$1:$AM$1,0),TRUE)</f>
        <v>0</v>
      </c>
      <c r="I264" s="79">
        <f>VLOOKUP($A264,'Published Daily Data'!$B:$AM,MATCH(I$1,'Published Daily Data'!$B$1:$AM$1,0),TRUE)</f>
        <v>0</v>
      </c>
      <c r="J264" s="79">
        <f>VLOOKUP($A264,'Published Daily Data'!$B:$AM,MATCH(J$1,'Published Daily Data'!$B$1:$AM$1,0),TRUE)</f>
        <v>1030</v>
      </c>
      <c r="K264" s="79">
        <f>VLOOKUP($A264,'Published Daily Data'!$B:$AM,MATCH(K$1,'Published Daily Data'!$B$1:$AM$1,0),TRUE)</f>
        <v>4078</v>
      </c>
      <c r="L264" s="79">
        <f>VLOOKUP($A264,'Published Daily Data'!$B:$AM,MATCH(L$1,'Published Daily Data'!$B$1:$AM$1,0),TRUE)</f>
        <v>26452</v>
      </c>
      <c r="M264" s="79">
        <f>VLOOKUP($A264,'Published Daily Data'!$B:$AM,MATCH(M$1,'Published Daily Data'!$B$1:$AM$1,0),TRUE)</f>
        <v>3194</v>
      </c>
      <c r="N264" s="79">
        <f>VLOOKUP($A264,'Published Daily Data'!$B:$AM,MATCH(N$1,'Published Daily Data'!$B$1:$AM$1,0),TRUE)</f>
        <v>0</v>
      </c>
      <c r="O264" s="79">
        <f>VLOOKUP($A264,'Published Daily Data'!$B:$AM,MATCH(O$1,'Published Daily Data'!$B$1:$AM$1,0),TRUE)</f>
        <v>-4808</v>
      </c>
      <c r="P264" s="79">
        <f>VLOOKUP($A264,'Published Daily Data'!$B:$AM,MATCH(P$1,'Published Daily Data'!$B$1:$AM$1,0),TRUE)</f>
        <v>37378</v>
      </c>
      <c r="Q264" s="79">
        <f>VLOOKUP($A264,'Published Daily Data'!$B:$AM,MATCH(Q$1,'Published Daily Data'!$B$1:$AM$1,0),TRUE)</f>
        <v>1000</v>
      </c>
      <c r="R264" s="79">
        <f>VLOOKUP($A264,'Published Daily Data'!$B:$AM,MATCH(R$1,'Published Daily Data'!$B$1:$AM$1,0),TRUE)</f>
        <v>5958</v>
      </c>
      <c r="S264" s="79">
        <f>VLOOKUP($A264,'Published Daily Data'!$B:$AM,MATCH(S$1,'Published Daily Data'!$B$1:$AM$1,0),TRUE)</f>
        <v>-785</v>
      </c>
      <c r="T264" s="79">
        <f>VLOOKUP($A264,'Published Daily Data'!$B:$AM,MATCH(T$1,'Published Daily Data'!$B$1:$AM$1,0),TRUE)</f>
        <v>0</v>
      </c>
      <c r="U264" s="79">
        <f>VLOOKUP($A264,'Published Daily Data'!$B:$AM,MATCH(U$1,'Published Daily Data'!$B$1:$AM$1,0),TRUE)</f>
        <v>-20551</v>
      </c>
      <c r="V264" s="89">
        <f>VLOOKUP($A264,'Published Daily Data'!$B:$AM,MATCH(V$1,'Published Daily Data'!$B$1:$AM$1,0),TRUE)</f>
        <v>102685.05017326905</v>
      </c>
      <c r="W264" s="89">
        <f>VLOOKUP($A264,'Published Daily Data'!$B:$AM,MATCH(W$1,'Published Daily Data'!$B$1:$AM$1,0),TRUE)</f>
        <v>13528.958839420216</v>
      </c>
      <c r="X264" s="89">
        <f>VLOOKUP($A264,'Published Daily Data'!$B:$AM,MATCH(X$1,'Published Daily Data'!$B$1:$AM$1,0),TRUE)</f>
        <v>0</v>
      </c>
      <c r="Y264" s="89">
        <f>VLOOKUP($A264,'Published Daily Data'!$B:$AM,MATCH(Y$1,'Published Daily Data'!$B$1:$AM$1,0),TRUE)</f>
        <v>231.49968230887703</v>
      </c>
      <c r="Z264" s="89">
        <f>VLOOKUP($A264,'Published Daily Data'!$B:$BN,MATCH(Z$1,'Published Daily Data'!$B$1:$BN$1,0),TRUE)</f>
        <v>116445.50869499813</v>
      </c>
      <c r="AA264" s="89">
        <f>VLOOKUP($A264,'Published Daily Data'!$B:$AM,MATCH(AA$1,'Published Daily Data'!$B$1:$AM$1,0),TRUE)</f>
        <v>18780.22940454353</v>
      </c>
      <c r="AB264" s="89">
        <f>-VLOOKUP($A264,'Published Daily Data'!$B:$AM,MATCH(AB$1,'Published Daily Data'!$B$1:$AM$1,0),TRUE)</f>
        <v>-31290.457797641884</v>
      </c>
      <c r="AC264" s="89">
        <f>VLOOKUP($A264,'Published Daily Data'!$B:$AM,MATCH(AC$1,'Published Daily Data'!$B$1:$AM$1,0),TRUE)</f>
        <v>103935.28030189978</v>
      </c>
      <c r="AD264" s="89">
        <f>VLOOKUP($A264,'Published Daily Data'!$B:$AM,MATCH(AD$1,'Published Daily Data'!$B$1:$AM$1,0),TRUE)</f>
        <v>168930</v>
      </c>
      <c r="AE264" s="89" t="e">
        <f>VLOOKUP($A264,'Published Daily Data'!$B:$AM,MATCH(AE$1,'Published Daily Data'!$B$1:$AM$1,0),TRUE)</f>
        <v>#N/A</v>
      </c>
      <c r="AF264" s="80">
        <f>VLOOKUP($A264,'Published Daily Data'!$B:$AM,MATCH(AF$1,'Published Daily Data'!$B$1:$AM$1,0),TRUE)</f>
        <v>1.5196714460378073</v>
      </c>
      <c r="AG264" s="80">
        <f>VLOOKUP($A264,'Published Daily Data'!$B:$AM,MATCH(AG$1,'Published Daily Data'!$B$1:$AM$1,0),TRUE)</f>
        <v>1.52010639426803</v>
      </c>
      <c r="AH264" s="80"/>
    </row>
    <row r="265" spans="1:34" x14ac:dyDescent="0.25">
      <c r="A265" s="88">
        <f t="shared" si="5"/>
        <v>44930</v>
      </c>
      <c r="B265" s="79">
        <f>VLOOKUP($A265,'Published Daily Data'!$B:$AM,MATCH(B$1,'Published Daily Data'!$B$1:$AM$1,0),TRUE)</f>
        <v>151469</v>
      </c>
      <c r="C265" s="79">
        <f>VLOOKUP($A265,'Published Daily Data'!$B:$AM,MATCH(C$1,'Published Daily Data'!$B$1:$AM$1,0),TRUE)</f>
        <v>149201</v>
      </c>
      <c r="D265" s="79">
        <f>VLOOKUP($A265,'Published Daily Data'!$B:$AM,MATCH(D$1,'Published Daily Data'!$B$1:$AM$1,0),TRUE)</f>
        <v>172327</v>
      </c>
      <c r="E265" s="79">
        <f>VLOOKUP($A265,'Published Daily Data'!$B:$AM,MATCH(E$1,'Published Daily Data'!$B$1:$AM$1,0),TRUE)</f>
        <v>23126</v>
      </c>
      <c r="F265" s="79">
        <f>VLOOKUP($A265,'Published Daily Data'!$B:$AM,MATCH(F$1,'Published Daily Data'!$B$1:$AM$1,0),TRUE)</f>
        <v>84404</v>
      </c>
      <c r="G265" s="79">
        <f>VLOOKUP($A265,'Published Daily Data'!$B:$AM,MATCH(G$1,'Published Daily Data'!$B$1:$AM$1,0),TRUE)</f>
        <v>31873</v>
      </c>
      <c r="H265" s="79">
        <f>VLOOKUP($A265,'Published Daily Data'!$B:$AM,MATCH(H$1,'Published Daily Data'!$B$1:$AM$1,0),TRUE)</f>
        <v>0</v>
      </c>
      <c r="I265" s="79">
        <f>VLOOKUP($A265,'Published Daily Data'!$B:$AM,MATCH(I$1,'Published Daily Data'!$B$1:$AM$1,0),TRUE)</f>
        <v>0</v>
      </c>
      <c r="J265" s="79">
        <f>VLOOKUP($A265,'Published Daily Data'!$B:$AM,MATCH(J$1,'Published Daily Data'!$B$1:$AM$1,0),TRUE)</f>
        <v>1004</v>
      </c>
      <c r="K265" s="79">
        <f>VLOOKUP($A265,'Published Daily Data'!$B:$AM,MATCH(K$1,'Published Daily Data'!$B$1:$AM$1,0),TRUE)</f>
        <v>4885</v>
      </c>
      <c r="L265" s="79">
        <f>VLOOKUP($A265,'Published Daily Data'!$B:$AM,MATCH(L$1,'Published Daily Data'!$B$1:$AM$1,0),TRUE)</f>
        <v>46993</v>
      </c>
      <c r="M265" s="79">
        <f>VLOOKUP($A265,'Published Daily Data'!$B:$AM,MATCH(M$1,'Published Daily Data'!$B$1:$AM$1,0),TRUE)</f>
        <v>3168</v>
      </c>
      <c r="N265" s="79">
        <f>VLOOKUP($A265,'Published Daily Data'!$B:$AM,MATCH(N$1,'Published Daily Data'!$B$1:$AM$1,0),TRUE)</f>
        <v>0</v>
      </c>
      <c r="O265" s="79">
        <f>VLOOKUP($A265,'Published Daily Data'!$B:$AM,MATCH(O$1,'Published Daily Data'!$B$1:$AM$1,0),TRUE)</f>
        <v>-3211</v>
      </c>
      <c r="P265" s="79">
        <f>VLOOKUP($A265,'Published Daily Data'!$B:$AM,MATCH(P$1,'Published Daily Data'!$B$1:$AM$1,0),TRUE)</f>
        <v>36520</v>
      </c>
      <c r="Q265" s="79">
        <f>VLOOKUP($A265,'Published Daily Data'!$B:$AM,MATCH(Q$1,'Published Daily Data'!$B$1:$AM$1,0),TRUE)</f>
        <v>2023</v>
      </c>
      <c r="R265" s="79">
        <f>VLOOKUP($A265,'Published Daily Data'!$B:$AM,MATCH(R$1,'Published Daily Data'!$B$1:$AM$1,0),TRUE)</f>
        <v>9290</v>
      </c>
      <c r="S265" s="79">
        <f>VLOOKUP($A265,'Published Daily Data'!$B:$AM,MATCH(S$1,'Published Daily Data'!$B$1:$AM$1,0),TRUE)</f>
        <v>433</v>
      </c>
      <c r="T265" s="79">
        <f>VLOOKUP($A265,'Published Daily Data'!$B:$AM,MATCH(T$1,'Published Daily Data'!$B$1:$AM$1,0),TRUE)</f>
        <v>0</v>
      </c>
      <c r="U265" s="79">
        <f>VLOOKUP($A265,'Published Daily Data'!$B:$AM,MATCH(U$1,'Published Daily Data'!$B$1:$AM$1,0),TRUE)</f>
        <v>-21929</v>
      </c>
      <c r="V265" s="89">
        <f>VLOOKUP($A265,'Published Daily Data'!$B:$AM,MATCH(V$1,'Published Daily Data'!$B$1:$AM$1,0),TRUE)</f>
        <v>85667.207775072369</v>
      </c>
      <c r="W265" s="89">
        <f>VLOOKUP($A265,'Published Daily Data'!$B:$AM,MATCH(W$1,'Published Daily Data'!$B$1:$AM$1,0),TRUE)</f>
        <v>13051.172356551349</v>
      </c>
      <c r="X265" s="89">
        <f>VLOOKUP($A265,'Published Daily Data'!$B:$AM,MATCH(X$1,'Published Daily Data'!$B$1:$AM$1,0),TRUE)</f>
        <v>0</v>
      </c>
      <c r="Y265" s="89">
        <f>VLOOKUP($A265,'Published Daily Data'!$B:$AM,MATCH(Y$1,'Published Daily Data'!$B$1:$AM$1,0),TRUE)</f>
        <v>373.35435326617255</v>
      </c>
      <c r="Z265" s="89">
        <f>VLOOKUP($A265,'Published Daily Data'!$B:$BN,MATCH(Z$1,'Published Daily Data'!$B$1:$BN$1,0),TRUE)</f>
        <v>99091.734484889894</v>
      </c>
      <c r="AA265" s="89">
        <f>VLOOKUP($A265,'Published Daily Data'!$B:$AM,MATCH(AA$1,'Published Daily Data'!$B$1:$AM$1,0),TRUE)</f>
        <v>16478.868577570451</v>
      </c>
      <c r="AB265" s="89">
        <f>-VLOOKUP($A265,'Published Daily Data'!$B:$AM,MATCH(AB$1,'Published Daily Data'!$B$1:$AM$1,0),TRUE)</f>
        <v>-28584.296173689279</v>
      </c>
      <c r="AC265" s="89">
        <f>VLOOKUP($A265,'Published Daily Data'!$B:$AM,MATCH(AC$1,'Published Daily Data'!$B$1:$AM$1,0),TRUE)</f>
        <v>86986.306888771069</v>
      </c>
      <c r="AD265" s="89">
        <f>VLOOKUP($A265,'Published Daily Data'!$B:$AM,MATCH(AD$1,'Published Daily Data'!$B$1:$AM$1,0),TRUE)</f>
        <v>172327</v>
      </c>
      <c r="AE265" s="89" t="e">
        <f>VLOOKUP($A265,'Published Daily Data'!$B:$AM,MATCH(AE$1,'Published Daily Data'!$B$1:$AM$1,0),TRUE)</f>
        <v>#N/A</v>
      </c>
      <c r="AF265" s="80">
        <f>VLOOKUP($A265,'Published Daily Data'!$B:$AM,MATCH(AF$1,'Published Daily Data'!$B$1:$AM$1,0),TRUE)</f>
        <v>1.2677039563160615</v>
      </c>
      <c r="AG265" s="80">
        <f>VLOOKUP($A265,'Published Daily Data'!$B:$AM,MATCH(AG$1,'Published Daily Data'!$B$1:$AM$1,0),TRUE)</f>
        <v>1.2853248429509352</v>
      </c>
      <c r="AH265" s="80"/>
    </row>
    <row r="266" spans="1:34" x14ac:dyDescent="0.25">
      <c r="A266" s="88">
        <f t="shared" si="5"/>
        <v>44931</v>
      </c>
      <c r="B266" s="79">
        <f>VLOOKUP($A266,'Published Daily Data'!$B:$AM,MATCH(B$1,'Published Daily Data'!$B$1:$AM$1,0),TRUE)</f>
        <v>149012</v>
      </c>
      <c r="C266" s="79">
        <f>VLOOKUP($A266,'Published Daily Data'!$B:$AM,MATCH(C$1,'Published Daily Data'!$B$1:$AM$1,0),TRUE)</f>
        <v>151176</v>
      </c>
      <c r="D266" s="79">
        <f>VLOOKUP($A266,'Published Daily Data'!$B:$AM,MATCH(D$1,'Published Daily Data'!$B$1:$AM$1,0),TRUE)</f>
        <v>177462</v>
      </c>
      <c r="E266" s="79">
        <f>VLOOKUP($A266,'Published Daily Data'!$B:$AM,MATCH(E$1,'Published Daily Data'!$B$1:$AM$1,0),TRUE)</f>
        <v>26286</v>
      </c>
      <c r="F266" s="79">
        <f>VLOOKUP($A266,'Published Daily Data'!$B:$AM,MATCH(F$1,'Published Daily Data'!$B$1:$AM$1,0),TRUE)</f>
        <v>87069</v>
      </c>
      <c r="G266" s="79">
        <f>VLOOKUP($A266,'Published Daily Data'!$B:$AM,MATCH(G$1,'Published Daily Data'!$B$1:$AM$1,0),TRUE)</f>
        <v>33832</v>
      </c>
      <c r="H266" s="79">
        <f>VLOOKUP($A266,'Published Daily Data'!$B:$AM,MATCH(H$1,'Published Daily Data'!$B$1:$AM$1,0),TRUE)</f>
        <v>0</v>
      </c>
      <c r="I266" s="79">
        <f>VLOOKUP($A266,'Published Daily Data'!$B:$AM,MATCH(I$1,'Published Daily Data'!$B$1:$AM$1,0),TRUE)</f>
        <v>0</v>
      </c>
      <c r="J266" s="79">
        <f>VLOOKUP($A266,'Published Daily Data'!$B:$AM,MATCH(J$1,'Published Daily Data'!$B$1:$AM$1,0),TRUE)</f>
        <v>955</v>
      </c>
      <c r="K266" s="79">
        <f>VLOOKUP($A266,'Published Daily Data'!$B:$AM,MATCH(K$1,'Published Daily Data'!$B$1:$AM$1,0),TRUE)</f>
        <v>3208</v>
      </c>
      <c r="L266" s="79">
        <f>VLOOKUP($A266,'Published Daily Data'!$B:$AM,MATCH(L$1,'Published Daily Data'!$B$1:$AM$1,0),TRUE)</f>
        <v>49131</v>
      </c>
      <c r="M266" s="79">
        <f>VLOOKUP($A266,'Published Daily Data'!$B:$AM,MATCH(M$1,'Published Daily Data'!$B$1:$AM$1,0),TRUE)</f>
        <v>3267</v>
      </c>
      <c r="N266" s="79">
        <f>VLOOKUP($A266,'Published Daily Data'!$B:$AM,MATCH(N$1,'Published Daily Data'!$B$1:$AM$1,0),TRUE)</f>
        <v>0</v>
      </c>
      <c r="O266" s="79">
        <f>VLOOKUP($A266,'Published Daily Data'!$B:$AM,MATCH(O$1,'Published Daily Data'!$B$1:$AM$1,0),TRUE)</f>
        <v>-3597</v>
      </c>
      <c r="P266" s="79">
        <f>VLOOKUP($A266,'Published Daily Data'!$B:$AM,MATCH(P$1,'Published Daily Data'!$B$1:$AM$1,0),TRUE)</f>
        <v>32681</v>
      </c>
      <c r="Q266" s="79">
        <f>VLOOKUP($A266,'Published Daily Data'!$B:$AM,MATCH(Q$1,'Published Daily Data'!$B$1:$AM$1,0),TRUE)</f>
        <v>5020</v>
      </c>
      <c r="R266" s="79">
        <f>VLOOKUP($A266,'Published Daily Data'!$B:$AM,MATCH(R$1,'Published Daily Data'!$B$1:$AM$1,0),TRUE)</f>
        <v>6664</v>
      </c>
      <c r="S266" s="79">
        <f>VLOOKUP($A266,'Published Daily Data'!$B:$AM,MATCH(S$1,'Published Daily Data'!$B$1:$AM$1,0),TRUE)</f>
        <v>3638</v>
      </c>
      <c r="T266" s="79">
        <f>VLOOKUP($A266,'Published Daily Data'!$B:$AM,MATCH(T$1,'Published Daily Data'!$B$1:$AM$1,0),TRUE)</f>
        <v>0</v>
      </c>
      <c r="U266" s="79">
        <f>VLOOKUP($A266,'Published Daily Data'!$B:$AM,MATCH(U$1,'Published Daily Data'!$B$1:$AM$1,0),TRUE)</f>
        <v>-18120</v>
      </c>
      <c r="V266" s="89">
        <f>VLOOKUP($A266,'Published Daily Data'!$B:$AM,MATCH(V$1,'Published Daily Data'!$B$1:$AM$1,0),TRUE)</f>
        <v>88310.44874086148</v>
      </c>
      <c r="W266" s="89">
        <f>VLOOKUP($A266,'Published Daily Data'!$B:$AM,MATCH(W$1,'Published Daily Data'!$B$1:$AM$1,0),TRUE)</f>
        <v>13819.376783339949</v>
      </c>
      <c r="X266" s="89">
        <f>VLOOKUP($A266,'Published Daily Data'!$B:$AM,MATCH(X$1,'Published Daily Data'!$B$1:$AM$1,0),TRUE)</f>
        <v>0</v>
      </c>
      <c r="Y266" s="89">
        <f>VLOOKUP($A266,'Published Daily Data'!$B:$AM,MATCH(Y$1,'Published Daily Data'!$B$1:$AM$1,0),TRUE)</f>
        <v>376.75817261530744</v>
      </c>
      <c r="Z266" s="89">
        <f>VLOOKUP($A266,'Published Daily Data'!$B:$BN,MATCH(Z$1,'Published Daily Data'!$B$1:$BN$1,0),TRUE)</f>
        <v>102506.58369681671</v>
      </c>
      <c r="AA266" s="89">
        <f>VLOOKUP($A266,'Published Daily Data'!$B:$AM,MATCH(AA$1,'Published Daily Data'!$B$1:$AM$1,0),TRUE)</f>
        <v>14507.427269425018</v>
      </c>
      <c r="AB266" s="89">
        <f>-VLOOKUP($A266,'Published Daily Data'!$B:$AM,MATCH(AB$1,'Published Daily Data'!$B$1:$AM$1,0),TRUE)</f>
        <v>-28296.55230363438</v>
      </c>
      <c r="AC266" s="89">
        <f>VLOOKUP($A266,'Published Daily Data'!$B:$AM,MATCH(AC$1,'Published Daily Data'!$B$1:$AM$1,0),TRUE)</f>
        <v>88717.458662607372</v>
      </c>
      <c r="AD266" s="89">
        <f>VLOOKUP($A266,'Published Daily Data'!$B:$AM,MATCH(AD$1,'Published Daily Data'!$B$1:$AM$1,0),TRUE)</f>
        <v>177462</v>
      </c>
      <c r="AE266" s="89" t="e">
        <f>VLOOKUP($A266,'Published Daily Data'!$B:$AM,MATCH(AE$1,'Published Daily Data'!$B$1:$AM$1,0),TRUE)</f>
        <v>#N/A</v>
      </c>
      <c r="AF266" s="80">
        <f>VLOOKUP($A266,'Published Daily Data'!$B:$AM,MATCH(AF$1,'Published Daily Data'!$B$1:$AM$1,0),TRUE)</f>
        <v>1.2734448194524803</v>
      </c>
      <c r="AG266" s="80">
        <f>VLOOKUP($A266,'Published Daily Data'!$B:$AM,MATCH(AG$1,'Published Daily Data'!$B$1:$AM$1,0),TRUE)</f>
        <v>1.2937786666981363</v>
      </c>
      <c r="AH266" s="80"/>
    </row>
    <row r="267" spans="1:34" x14ac:dyDescent="0.25">
      <c r="A267" s="88">
        <f t="shared" si="5"/>
        <v>44932</v>
      </c>
      <c r="B267" s="79">
        <f>VLOOKUP($A267,'Published Daily Data'!$B:$AM,MATCH(B$1,'Published Daily Data'!$B$1:$AM$1,0),TRUE)</f>
        <v>149680</v>
      </c>
      <c r="C267" s="79">
        <f>VLOOKUP($A267,'Published Daily Data'!$B:$AM,MATCH(C$1,'Published Daily Data'!$B$1:$AM$1,0),TRUE)</f>
        <v>147805</v>
      </c>
      <c r="D267" s="79">
        <f>VLOOKUP($A267,'Published Daily Data'!$B:$AM,MATCH(D$1,'Published Daily Data'!$B$1:$AM$1,0),TRUE)</f>
        <v>162690</v>
      </c>
      <c r="E267" s="79">
        <f>VLOOKUP($A267,'Published Daily Data'!$B:$AM,MATCH(E$1,'Published Daily Data'!$B$1:$AM$1,0),TRUE)</f>
        <v>14885</v>
      </c>
      <c r="F267" s="79">
        <f>VLOOKUP($A267,'Published Daily Data'!$B:$AM,MATCH(F$1,'Published Daily Data'!$B$1:$AM$1,0),TRUE)</f>
        <v>91521</v>
      </c>
      <c r="G267" s="79">
        <f>VLOOKUP($A267,'Published Daily Data'!$B:$AM,MATCH(G$1,'Published Daily Data'!$B$1:$AM$1,0),TRUE)</f>
        <v>34099</v>
      </c>
      <c r="H267" s="79">
        <f>VLOOKUP($A267,'Published Daily Data'!$B:$AM,MATCH(H$1,'Published Daily Data'!$B$1:$AM$1,0),TRUE)</f>
        <v>0</v>
      </c>
      <c r="I267" s="79">
        <f>VLOOKUP($A267,'Published Daily Data'!$B:$AM,MATCH(I$1,'Published Daily Data'!$B$1:$AM$1,0),TRUE)</f>
        <v>0</v>
      </c>
      <c r="J267" s="79">
        <f>VLOOKUP($A267,'Published Daily Data'!$B:$AM,MATCH(J$1,'Published Daily Data'!$B$1:$AM$1,0),TRUE)</f>
        <v>1008</v>
      </c>
      <c r="K267" s="79">
        <f>VLOOKUP($A267,'Published Daily Data'!$B:$AM,MATCH(K$1,'Published Daily Data'!$B$1:$AM$1,0),TRUE)</f>
        <v>4685</v>
      </c>
      <c r="L267" s="79">
        <f>VLOOKUP($A267,'Published Daily Data'!$B:$AM,MATCH(L$1,'Published Daily Data'!$B$1:$AM$1,0),TRUE)</f>
        <v>28110</v>
      </c>
      <c r="M267" s="79">
        <f>VLOOKUP($A267,'Published Daily Data'!$B:$AM,MATCH(M$1,'Published Daily Data'!$B$1:$AM$1,0),TRUE)</f>
        <v>3267</v>
      </c>
      <c r="N267" s="79">
        <f>VLOOKUP($A267,'Published Daily Data'!$B:$AM,MATCH(N$1,'Published Daily Data'!$B$1:$AM$1,0),TRUE)</f>
        <v>0</v>
      </c>
      <c r="O267" s="79">
        <f>VLOOKUP($A267,'Published Daily Data'!$B:$AM,MATCH(O$1,'Published Daily Data'!$B$1:$AM$1,0),TRUE)</f>
        <v>-5685</v>
      </c>
      <c r="P267" s="79">
        <f>VLOOKUP($A267,'Published Daily Data'!$B:$AM,MATCH(P$1,'Published Daily Data'!$B$1:$AM$1,0),TRUE)</f>
        <v>33954</v>
      </c>
      <c r="Q267" s="79">
        <f>VLOOKUP($A267,'Published Daily Data'!$B:$AM,MATCH(Q$1,'Published Daily Data'!$B$1:$AM$1,0),TRUE)</f>
        <v>2523</v>
      </c>
      <c r="R267" s="79">
        <f>VLOOKUP($A267,'Published Daily Data'!$B:$AM,MATCH(R$1,'Published Daily Data'!$B$1:$AM$1,0),TRUE)</f>
        <v>4858</v>
      </c>
      <c r="S267" s="79">
        <f>VLOOKUP($A267,'Published Daily Data'!$B:$AM,MATCH(S$1,'Published Daily Data'!$B$1:$AM$1,0),TRUE)</f>
        <v>594</v>
      </c>
      <c r="T267" s="79">
        <f>VLOOKUP($A267,'Published Daily Data'!$B:$AM,MATCH(T$1,'Published Daily Data'!$B$1:$AM$1,0),TRUE)</f>
        <v>0</v>
      </c>
      <c r="U267" s="79">
        <f>VLOOKUP($A267,'Published Daily Data'!$B:$AM,MATCH(U$1,'Published Daily Data'!$B$1:$AM$1,0),TRUE)</f>
        <v>-21359</v>
      </c>
      <c r="V267" s="89">
        <f>VLOOKUP($A267,'Published Daily Data'!$B:$AM,MATCH(V$1,'Published Daily Data'!$B$1:$AM$1,0),TRUE)</f>
        <v>93024.284549000397</v>
      </c>
      <c r="W267" s="89">
        <f>VLOOKUP($A267,'Published Daily Data'!$B:$AM,MATCH(W$1,'Published Daily Data'!$B$1:$AM$1,0),TRUE)</f>
        <v>13955.431929292206</v>
      </c>
      <c r="X267" s="89">
        <f>VLOOKUP($A267,'Published Daily Data'!$B:$AM,MATCH(X$1,'Published Daily Data'!$B$1:$AM$1,0),TRUE)</f>
        <v>0</v>
      </c>
      <c r="Y267" s="89">
        <f>VLOOKUP($A267,'Published Daily Data'!$B:$AM,MATCH(Y$1,'Published Daily Data'!$B$1:$AM$1,0),TRUE)</f>
        <v>246.92677744115994</v>
      </c>
      <c r="Z267" s="89">
        <f>VLOOKUP($A267,'Published Daily Data'!$B:$BN,MATCH(Z$1,'Published Daily Data'!$B$1:$BN$1,0),TRUE)</f>
        <v>107226.64325573377</v>
      </c>
      <c r="AA267" s="89">
        <f>VLOOKUP($A267,'Published Daily Data'!$B:$AM,MATCH(AA$1,'Published Daily Data'!$B$1:$AM$1,0),TRUE)</f>
        <v>18696.181693363178</v>
      </c>
      <c r="AB267" s="89">
        <f>-VLOOKUP($A267,'Published Daily Data'!$B:$AM,MATCH(AB$1,'Published Daily Data'!$B$1:$AM$1,0),TRUE)</f>
        <v>-28505.776539399834</v>
      </c>
      <c r="AC267" s="89">
        <f>VLOOKUP($A267,'Published Daily Data'!$B:$AM,MATCH(AC$1,'Published Daily Data'!$B$1:$AM$1,0),TRUE)</f>
        <v>97417.048409697105</v>
      </c>
      <c r="AD267" s="89">
        <f>VLOOKUP($A267,'Published Daily Data'!$B:$AM,MATCH(AD$1,'Published Daily Data'!$B$1:$AM$1,0),TRUE)</f>
        <v>162690</v>
      </c>
      <c r="AE267" s="89" t="e">
        <f>VLOOKUP($A267,'Published Daily Data'!$B:$AM,MATCH(AE$1,'Published Daily Data'!$B$1:$AM$1,0),TRUE)</f>
        <v>#N/A</v>
      </c>
      <c r="AF267" s="80">
        <f>VLOOKUP($A267,'Published Daily Data'!$B:$AM,MATCH(AF$1,'Published Daily Data'!$B$1:$AM$1,0),TRUE)</f>
        <v>1.4530333902173198</v>
      </c>
      <c r="AG267" s="80">
        <f>VLOOKUP($A267,'Published Daily Data'!$B:$AM,MATCH(AG$1,'Published Daily Data'!$B$1:$AM$1,0),TRUE)</f>
        <v>1.4530467390479782</v>
      </c>
      <c r="AH267" s="80"/>
    </row>
    <row r="268" spans="1:34" x14ac:dyDescent="0.25">
      <c r="A268" s="88">
        <f t="shared" si="5"/>
        <v>44933</v>
      </c>
      <c r="B268" s="79">
        <f>VLOOKUP($A268,'Published Daily Data'!$B:$AM,MATCH(B$1,'Published Daily Data'!$B$1:$AM$1,0),TRUE)</f>
        <v>143322</v>
      </c>
      <c r="C268" s="79">
        <f>VLOOKUP($A268,'Published Daily Data'!$B:$AM,MATCH(C$1,'Published Daily Data'!$B$1:$AM$1,0),TRUE)</f>
        <v>138819</v>
      </c>
      <c r="D268" s="79">
        <f>VLOOKUP($A268,'Published Daily Data'!$B:$AM,MATCH(D$1,'Published Daily Data'!$B$1:$AM$1,0),TRUE)</f>
        <v>167067</v>
      </c>
      <c r="E268" s="79">
        <f>VLOOKUP($A268,'Published Daily Data'!$B:$AM,MATCH(E$1,'Published Daily Data'!$B$1:$AM$1,0),TRUE)</f>
        <v>28248</v>
      </c>
      <c r="F268" s="79">
        <f>VLOOKUP($A268,'Published Daily Data'!$B:$AM,MATCH(F$1,'Published Daily Data'!$B$1:$AM$1,0),TRUE)</f>
        <v>86480</v>
      </c>
      <c r="G268" s="79">
        <f>VLOOKUP($A268,'Published Daily Data'!$B:$AM,MATCH(G$1,'Published Daily Data'!$B$1:$AM$1,0),TRUE)</f>
        <v>33663</v>
      </c>
      <c r="H268" s="79">
        <f>VLOOKUP($A268,'Published Daily Data'!$B:$AM,MATCH(H$1,'Published Daily Data'!$B$1:$AM$1,0),TRUE)</f>
        <v>0</v>
      </c>
      <c r="I268" s="79">
        <f>VLOOKUP($A268,'Published Daily Data'!$B:$AM,MATCH(I$1,'Published Daily Data'!$B$1:$AM$1,0),TRUE)</f>
        <v>0</v>
      </c>
      <c r="J268" s="79">
        <f>VLOOKUP($A268,'Published Daily Data'!$B:$AM,MATCH(J$1,'Published Daily Data'!$B$1:$AM$1,0),TRUE)</f>
        <v>1017</v>
      </c>
      <c r="K268" s="79">
        <f>VLOOKUP($A268,'Published Daily Data'!$B:$AM,MATCH(K$1,'Published Daily Data'!$B$1:$AM$1,0),TRUE)</f>
        <v>5445</v>
      </c>
      <c r="L268" s="79">
        <f>VLOOKUP($A268,'Published Daily Data'!$B:$AM,MATCH(L$1,'Published Daily Data'!$B$1:$AM$1,0),TRUE)</f>
        <v>37116</v>
      </c>
      <c r="M268" s="79">
        <f>VLOOKUP($A268,'Published Daily Data'!$B:$AM,MATCH(M$1,'Published Daily Data'!$B$1:$AM$1,0),TRUE)</f>
        <v>3346</v>
      </c>
      <c r="N268" s="79">
        <f>VLOOKUP($A268,'Published Daily Data'!$B:$AM,MATCH(N$1,'Published Daily Data'!$B$1:$AM$1,0),TRUE)</f>
        <v>0</v>
      </c>
      <c r="O268" s="79">
        <f>VLOOKUP($A268,'Published Daily Data'!$B:$AM,MATCH(O$1,'Published Daily Data'!$B$1:$AM$1,0),TRUE)</f>
        <v>208</v>
      </c>
      <c r="P268" s="79">
        <f>VLOOKUP($A268,'Published Daily Data'!$B:$AM,MATCH(P$1,'Published Daily Data'!$B$1:$AM$1,0),TRUE)</f>
        <v>30786</v>
      </c>
      <c r="Q268" s="79">
        <f>VLOOKUP($A268,'Published Daily Data'!$B:$AM,MATCH(Q$1,'Published Daily Data'!$B$1:$AM$1,0),TRUE)</f>
        <v>6704</v>
      </c>
      <c r="R268" s="79">
        <f>VLOOKUP($A268,'Published Daily Data'!$B:$AM,MATCH(R$1,'Published Daily Data'!$B$1:$AM$1,0),TRUE)</f>
        <v>5020</v>
      </c>
      <c r="S268" s="79">
        <f>VLOOKUP($A268,'Published Daily Data'!$B:$AM,MATCH(S$1,'Published Daily Data'!$B$1:$AM$1,0),TRUE)</f>
        <v>4076</v>
      </c>
      <c r="T268" s="79">
        <f>VLOOKUP($A268,'Published Daily Data'!$B:$AM,MATCH(T$1,'Published Daily Data'!$B$1:$AM$1,0),TRUE)</f>
        <v>0</v>
      </c>
      <c r="U268" s="79">
        <f>VLOOKUP($A268,'Published Daily Data'!$B:$AM,MATCH(U$1,'Published Daily Data'!$B$1:$AM$1,0),TRUE)</f>
        <v>-18546</v>
      </c>
      <c r="V268" s="89">
        <f>VLOOKUP($A268,'Published Daily Data'!$B:$AM,MATCH(V$1,'Published Daily Data'!$B$1:$AM$1,0),TRUE)</f>
        <v>87825.227337409873</v>
      </c>
      <c r="W268" s="89">
        <f>VLOOKUP($A268,'Published Daily Data'!$B:$AM,MATCH(W$1,'Published Daily Data'!$B$1:$AM$1,0),TRUE)</f>
        <v>13764.874832578822</v>
      </c>
      <c r="X268" s="89">
        <f>VLOOKUP($A268,'Published Daily Data'!$B:$AM,MATCH(X$1,'Published Daily Data'!$B$1:$AM$1,0),TRUE)</f>
        <v>0</v>
      </c>
      <c r="Y268" s="89">
        <f>VLOOKUP($A268,'Published Daily Data'!$B:$AM,MATCH(Y$1,'Published Daily Data'!$B$1:$AM$1,0),TRUE)</f>
        <v>312.56520379414582</v>
      </c>
      <c r="Z268" s="89">
        <f>VLOOKUP($A268,'Published Daily Data'!$B:$BN,MATCH(Z$1,'Published Daily Data'!$B$1:$BN$1,0),TRUE)</f>
        <v>101902.66737378284</v>
      </c>
      <c r="AA268" s="89">
        <f>VLOOKUP($A268,'Published Daily Data'!$B:$AM,MATCH(AA$1,'Published Daily Data'!$B$1:$AM$1,0),TRUE)</f>
        <v>14141.472524752431</v>
      </c>
      <c r="AB268" s="89">
        <f>-VLOOKUP($A268,'Published Daily Data'!$B:$AM,MATCH(AB$1,'Published Daily Data'!$B$1:$AM$1,0),TRUE)</f>
        <v>-29581.45469155188</v>
      </c>
      <c r="AC268" s="89">
        <f>VLOOKUP($A268,'Published Daily Data'!$B:$AM,MATCH(AC$1,'Published Daily Data'!$B$1:$AM$1,0),TRUE)</f>
        <v>86462.685206983399</v>
      </c>
      <c r="AD268" s="89">
        <f>VLOOKUP($A268,'Published Daily Data'!$B:$AM,MATCH(AD$1,'Published Daily Data'!$B$1:$AM$1,0),TRUE)</f>
        <v>167067</v>
      </c>
      <c r="AE268" s="89" t="e">
        <f>VLOOKUP($A268,'Published Daily Data'!$B:$AM,MATCH(AE$1,'Published Daily Data'!$B$1:$AM$1,0),TRUE)</f>
        <v>#N/A</v>
      </c>
      <c r="AF268" s="80">
        <f>VLOOKUP($A268,'Published Daily Data'!$B:$AM,MATCH(AF$1,'Published Daily Data'!$B$1:$AM$1,0),TRUE)</f>
        <v>1.3447099579545279</v>
      </c>
      <c r="AG268" s="80">
        <f>VLOOKUP($A268,'Published Daily Data'!$B:$AM,MATCH(AG$1,'Published Daily Data'!$B$1:$AM$1,0),TRUE)</f>
        <v>1.3731359904697464</v>
      </c>
      <c r="AH268" s="80"/>
    </row>
    <row r="269" spans="1:34" x14ac:dyDescent="0.25">
      <c r="A269" s="88">
        <f t="shared" si="5"/>
        <v>44934</v>
      </c>
      <c r="B269" s="79">
        <f>VLOOKUP($A269,'Published Daily Data'!$B:$AM,MATCH(B$1,'Published Daily Data'!$B$1:$AM$1,0),TRUE)</f>
        <v>143153</v>
      </c>
      <c r="C269" s="79">
        <f>VLOOKUP($A269,'Published Daily Data'!$B:$AM,MATCH(C$1,'Published Daily Data'!$B$1:$AM$1,0),TRUE)</f>
        <v>139714</v>
      </c>
      <c r="D269" s="79">
        <f>VLOOKUP($A269,'Published Daily Data'!$B:$AM,MATCH(D$1,'Published Daily Data'!$B$1:$AM$1,0),TRUE)</f>
        <v>171204</v>
      </c>
      <c r="E269" s="79">
        <f>VLOOKUP($A269,'Published Daily Data'!$B:$AM,MATCH(E$1,'Published Daily Data'!$B$1:$AM$1,0),TRUE)</f>
        <v>31490</v>
      </c>
      <c r="F269" s="79">
        <f>VLOOKUP($A269,'Published Daily Data'!$B:$AM,MATCH(F$1,'Published Daily Data'!$B$1:$AM$1,0),TRUE)</f>
        <v>86506</v>
      </c>
      <c r="G269" s="79">
        <f>VLOOKUP($A269,'Published Daily Data'!$B:$AM,MATCH(G$1,'Published Daily Data'!$B$1:$AM$1,0),TRUE)</f>
        <v>33469</v>
      </c>
      <c r="H269" s="79">
        <f>VLOOKUP($A269,'Published Daily Data'!$B:$AM,MATCH(H$1,'Published Daily Data'!$B$1:$AM$1,0),TRUE)</f>
        <v>0</v>
      </c>
      <c r="I269" s="79">
        <f>VLOOKUP($A269,'Published Daily Data'!$B:$AM,MATCH(I$1,'Published Daily Data'!$B$1:$AM$1,0),TRUE)</f>
        <v>0</v>
      </c>
      <c r="J269" s="79">
        <f>VLOOKUP($A269,'Published Daily Data'!$B:$AM,MATCH(J$1,'Published Daily Data'!$B$1:$AM$1,0),TRUE)</f>
        <v>1011</v>
      </c>
      <c r="K269" s="79">
        <f>VLOOKUP($A269,'Published Daily Data'!$B:$AM,MATCH(K$1,'Published Daily Data'!$B$1:$AM$1,0),TRUE)</f>
        <v>3775</v>
      </c>
      <c r="L269" s="79">
        <f>VLOOKUP($A269,'Published Daily Data'!$B:$AM,MATCH(L$1,'Published Daily Data'!$B$1:$AM$1,0),TRUE)</f>
        <v>43227</v>
      </c>
      <c r="M269" s="79">
        <f>VLOOKUP($A269,'Published Daily Data'!$B:$AM,MATCH(M$1,'Published Daily Data'!$B$1:$AM$1,0),TRUE)</f>
        <v>3216</v>
      </c>
      <c r="N269" s="79">
        <f>VLOOKUP($A269,'Published Daily Data'!$B:$AM,MATCH(N$1,'Published Daily Data'!$B$1:$AM$1,0),TRUE)</f>
        <v>0</v>
      </c>
      <c r="O269" s="79">
        <f>VLOOKUP($A269,'Published Daily Data'!$B:$AM,MATCH(O$1,'Published Daily Data'!$B$1:$AM$1,0),TRUE)</f>
        <v>-1415</v>
      </c>
      <c r="P269" s="79">
        <f>VLOOKUP($A269,'Published Daily Data'!$B:$AM,MATCH(P$1,'Published Daily Data'!$B$1:$AM$1,0),TRUE)</f>
        <v>36028</v>
      </c>
      <c r="Q269" s="79">
        <f>VLOOKUP($A269,'Published Daily Data'!$B:$AM,MATCH(Q$1,'Published Daily Data'!$B$1:$AM$1,0),TRUE)</f>
        <v>5922</v>
      </c>
      <c r="R269" s="79">
        <f>VLOOKUP($A269,'Published Daily Data'!$B:$AM,MATCH(R$1,'Published Daily Data'!$B$1:$AM$1,0),TRUE)</f>
        <v>5062</v>
      </c>
      <c r="S269" s="79">
        <f>VLOOKUP($A269,'Published Daily Data'!$B:$AM,MATCH(S$1,'Published Daily Data'!$B$1:$AM$1,0),TRUE)</f>
        <v>7365</v>
      </c>
      <c r="T269" s="79">
        <f>VLOOKUP($A269,'Published Daily Data'!$B:$AM,MATCH(T$1,'Published Daily Data'!$B$1:$AM$1,0),TRUE)</f>
        <v>0</v>
      </c>
      <c r="U269" s="79">
        <f>VLOOKUP($A269,'Published Daily Data'!$B:$AM,MATCH(U$1,'Published Daily Data'!$B$1:$AM$1,0),TRUE)</f>
        <v>-21421</v>
      </c>
      <c r="V269" s="89">
        <f>VLOOKUP($A269,'Published Daily Data'!$B:$AM,MATCH(V$1,'Published Daily Data'!$B$1:$AM$1,0),TRUE)</f>
        <v>87827.578481752193</v>
      </c>
      <c r="W269" s="89">
        <f>VLOOKUP($A269,'Published Daily Data'!$B:$AM,MATCH(W$1,'Published Daily Data'!$B$1:$AM$1,0),TRUE)</f>
        <v>13681.937879733205</v>
      </c>
      <c r="X269" s="89">
        <f>VLOOKUP($A269,'Published Daily Data'!$B:$AM,MATCH(X$1,'Published Daily Data'!$B$1:$AM$1,0),TRUE)</f>
        <v>0</v>
      </c>
      <c r="Y269" s="89">
        <f>VLOOKUP($A269,'Published Daily Data'!$B:$AM,MATCH(Y$1,'Published Daily Data'!$B$1:$AM$1,0),TRUE)</f>
        <v>341.24121611904991</v>
      </c>
      <c r="Z269" s="89">
        <f>VLOOKUP($A269,'Published Daily Data'!$B:$BN,MATCH(Z$1,'Published Daily Data'!$B$1:$BN$1,0),TRUE)</f>
        <v>101850.75757760447</v>
      </c>
      <c r="AA269" s="89">
        <f>VLOOKUP($A269,'Published Daily Data'!$B:$AM,MATCH(AA$1,'Published Daily Data'!$B$1:$AM$1,0),TRUE)</f>
        <v>16857.551126311373</v>
      </c>
      <c r="AB269" s="89">
        <f>-VLOOKUP($A269,'Published Daily Data'!$B:$AM,MATCH(AB$1,'Published Daily Data'!$B$1:$AM$1,0),TRUE)</f>
        <v>-33697.388912121423</v>
      </c>
      <c r="AC269" s="89">
        <f>VLOOKUP($A269,'Published Daily Data'!$B:$AM,MATCH(AC$1,'Published Daily Data'!$B$1:$AM$1,0),TRUE)</f>
        <v>85010.919791794382</v>
      </c>
      <c r="AD269" s="89">
        <f>VLOOKUP($A269,'Published Daily Data'!$B:$AM,MATCH(AD$1,'Published Daily Data'!$B$1:$AM$1,0),TRUE)</f>
        <v>171204</v>
      </c>
      <c r="AE269" s="89" t="e">
        <f>VLOOKUP($A269,'Published Daily Data'!$B:$AM,MATCH(AE$1,'Published Daily Data'!$B$1:$AM$1,0),TRUE)</f>
        <v>#N/A</v>
      </c>
      <c r="AF269" s="80">
        <f>VLOOKUP($A269,'Published Daily Data'!$B:$AM,MATCH(AF$1,'Published Daily Data'!$B$1:$AM$1,0),TRUE)</f>
        <v>1.3115477276859089</v>
      </c>
      <c r="AG269" s="80">
        <f>VLOOKUP($A269,'Published Daily Data'!$B:$AM,MATCH(AG$1,'Published Daily Data'!$B$1:$AM$1,0),TRUE)</f>
        <v>1.341921439403319</v>
      </c>
      <c r="AH269" s="80"/>
    </row>
    <row r="270" spans="1:34" x14ac:dyDescent="0.25">
      <c r="A270" s="88">
        <f t="shared" si="5"/>
        <v>44935</v>
      </c>
      <c r="B270" s="79">
        <f>VLOOKUP($A270,'Published Daily Data'!$B:$AM,MATCH(B$1,'Published Daily Data'!$B$1:$AM$1,0),TRUE)</f>
        <v>151403</v>
      </c>
      <c r="C270" s="79">
        <f>VLOOKUP($A270,'Published Daily Data'!$B:$AM,MATCH(C$1,'Published Daily Data'!$B$1:$AM$1,0),TRUE)</f>
        <v>144807</v>
      </c>
      <c r="D270" s="79">
        <f>VLOOKUP($A270,'Published Daily Data'!$B:$AM,MATCH(D$1,'Published Daily Data'!$B$1:$AM$1,0),TRUE)</f>
        <v>173561</v>
      </c>
      <c r="E270" s="79">
        <f>VLOOKUP($A270,'Published Daily Data'!$B:$AM,MATCH(E$1,'Published Daily Data'!$B$1:$AM$1,0),TRUE)</f>
        <v>28754</v>
      </c>
      <c r="F270" s="79">
        <f>VLOOKUP($A270,'Published Daily Data'!$B:$AM,MATCH(F$1,'Published Daily Data'!$B$1:$AM$1,0),TRUE)</f>
        <v>84424</v>
      </c>
      <c r="G270" s="79">
        <f>VLOOKUP($A270,'Published Daily Data'!$B:$AM,MATCH(G$1,'Published Daily Data'!$B$1:$AM$1,0),TRUE)</f>
        <v>33667</v>
      </c>
      <c r="H270" s="79">
        <f>VLOOKUP($A270,'Published Daily Data'!$B:$AM,MATCH(H$1,'Published Daily Data'!$B$1:$AM$1,0),TRUE)</f>
        <v>0</v>
      </c>
      <c r="I270" s="79">
        <f>VLOOKUP($A270,'Published Daily Data'!$B:$AM,MATCH(I$1,'Published Daily Data'!$B$1:$AM$1,0),TRUE)</f>
        <v>0</v>
      </c>
      <c r="J270" s="79">
        <f>VLOOKUP($A270,'Published Daily Data'!$B:$AM,MATCH(J$1,'Published Daily Data'!$B$1:$AM$1,0),TRUE)</f>
        <v>1013</v>
      </c>
      <c r="K270" s="79">
        <f>VLOOKUP($A270,'Published Daily Data'!$B:$AM,MATCH(K$1,'Published Daily Data'!$B$1:$AM$1,0),TRUE)</f>
        <v>2167</v>
      </c>
      <c r="L270" s="79">
        <f>VLOOKUP($A270,'Published Daily Data'!$B:$AM,MATCH(L$1,'Published Daily Data'!$B$1:$AM$1,0),TRUE)</f>
        <v>49053</v>
      </c>
      <c r="M270" s="79">
        <f>VLOOKUP($A270,'Published Daily Data'!$B:$AM,MATCH(M$1,'Published Daily Data'!$B$1:$AM$1,0),TRUE)</f>
        <v>3237</v>
      </c>
      <c r="N270" s="79">
        <f>VLOOKUP($A270,'Published Daily Data'!$B:$AM,MATCH(N$1,'Published Daily Data'!$B$1:$AM$1,0),TRUE)</f>
        <v>0</v>
      </c>
      <c r="O270" s="79">
        <f>VLOOKUP($A270,'Published Daily Data'!$B:$AM,MATCH(O$1,'Published Daily Data'!$B$1:$AM$1,0),TRUE)</f>
        <v>-2745</v>
      </c>
      <c r="P270" s="79">
        <f>VLOOKUP($A270,'Published Daily Data'!$B:$AM,MATCH(P$1,'Published Daily Data'!$B$1:$AM$1,0),TRUE)</f>
        <v>34121</v>
      </c>
      <c r="Q270" s="79">
        <f>VLOOKUP($A270,'Published Daily Data'!$B:$AM,MATCH(Q$1,'Published Daily Data'!$B$1:$AM$1,0),TRUE)</f>
        <v>6387</v>
      </c>
      <c r="R270" s="79">
        <f>VLOOKUP($A270,'Published Daily Data'!$B:$AM,MATCH(R$1,'Published Daily Data'!$B$1:$AM$1,0),TRUE)</f>
        <v>3782</v>
      </c>
      <c r="S270" s="79">
        <f>VLOOKUP($A270,'Published Daily Data'!$B:$AM,MATCH(S$1,'Published Daily Data'!$B$1:$AM$1,0),TRUE)</f>
        <v>7671</v>
      </c>
      <c r="T270" s="79">
        <f>VLOOKUP($A270,'Published Daily Data'!$B:$AM,MATCH(T$1,'Published Daily Data'!$B$1:$AM$1,0),TRUE)</f>
        <v>0</v>
      </c>
      <c r="U270" s="79">
        <f>VLOOKUP($A270,'Published Daily Data'!$B:$AM,MATCH(U$1,'Published Daily Data'!$B$1:$AM$1,0),TRUE)</f>
        <v>-20462</v>
      </c>
      <c r="V270" s="89">
        <f>VLOOKUP($A270,'Published Daily Data'!$B:$AM,MATCH(V$1,'Published Daily Data'!$B$1:$AM$1,0),TRUE)</f>
        <v>85874.533063710493</v>
      </c>
      <c r="W270" s="89">
        <f>VLOOKUP($A270,'Published Daily Data'!$B:$AM,MATCH(W$1,'Published Daily Data'!$B$1:$AM$1,0),TRUE)</f>
        <v>13811.669479934066</v>
      </c>
      <c r="X270" s="89">
        <f>VLOOKUP($A270,'Published Daily Data'!$B:$AM,MATCH(X$1,'Published Daily Data'!$B$1:$AM$1,0),TRUE)</f>
        <v>0</v>
      </c>
      <c r="Y270" s="89">
        <f>VLOOKUP($A270,'Published Daily Data'!$B:$AM,MATCH(Y$1,'Published Daily Data'!$B$1:$AM$1,0),TRUE)</f>
        <v>369.49091838848506</v>
      </c>
      <c r="Z270" s="89">
        <f>VLOOKUP($A270,'Published Daily Data'!$B:$BN,MATCH(Z$1,'Published Daily Data'!$B$1:$BN$1,0),TRUE)</f>
        <v>100055.69346203307</v>
      </c>
      <c r="AA270" s="89">
        <f>VLOOKUP($A270,'Published Daily Data'!$B:$AM,MATCH(AA$1,'Published Daily Data'!$B$1:$AM$1,0),TRUE)</f>
        <v>14965.213196378591</v>
      </c>
      <c r="AB270" s="89">
        <f>-VLOOKUP($A270,'Published Daily Data'!$B:$AM,MATCH(AB$1,'Published Daily Data'!$B$1:$AM$1,0),TRUE)</f>
        <v>-30469.081279461443</v>
      </c>
      <c r="AC270" s="89">
        <f>VLOOKUP($A270,'Published Daily Data'!$B:$AM,MATCH(AC$1,'Published Daily Data'!$B$1:$AM$1,0),TRUE)</f>
        <v>84551.82537895022</v>
      </c>
      <c r="AD270" s="89">
        <f>VLOOKUP($A270,'Published Daily Data'!$B:$AM,MATCH(AD$1,'Published Daily Data'!$B$1:$AM$1,0),TRUE)</f>
        <v>173561</v>
      </c>
      <c r="AE270" s="89" t="e">
        <f>VLOOKUP($A270,'Published Daily Data'!$B:$AM,MATCH(AE$1,'Published Daily Data'!$B$1:$AM$1,0),TRUE)</f>
        <v>#N/A</v>
      </c>
      <c r="AF270" s="80">
        <f>VLOOKUP($A270,'Published Daily Data'!$B:$AM,MATCH(AF$1,'Published Daily Data'!$B$1:$AM$1,0),TRUE)</f>
        <v>1.2709351923546612</v>
      </c>
      <c r="AG270" s="80">
        <f>VLOOKUP($A270,'Published Daily Data'!$B:$AM,MATCH(AG$1,'Published Daily Data'!$B$1:$AM$1,0),TRUE)</f>
        <v>1.2872626687034552</v>
      </c>
      <c r="AH270" s="80"/>
    </row>
    <row r="271" spans="1:34" x14ac:dyDescent="0.25">
      <c r="A271" s="88">
        <f t="shared" si="5"/>
        <v>44936</v>
      </c>
      <c r="B271" s="79">
        <f>VLOOKUP($A271,'Published Daily Data'!$B:$AM,MATCH(B$1,'Published Daily Data'!$B$1:$AM$1,0),TRUE)</f>
        <v>150519</v>
      </c>
      <c r="C271" s="79">
        <f>VLOOKUP($A271,'Published Daily Data'!$B:$AM,MATCH(C$1,'Published Daily Data'!$B$1:$AM$1,0),TRUE)</f>
        <v>142600</v>
      </c>
      <c r="D271" s="79">
        <f>VLOOKUP($A271,'Published Daily Data'!$B:$AM,MATCH(D$1,'Published Daily Data'!$B$1:$AM$1,0),TRUE)</f>
        <v>167719</v>
      </c>
      <c r="E271" s="79">
        <f>VLOOKUP($A271,'Published Daily Data'!$B:$AM,MATCH(E$1,'Published Daily Data'!$B$1:$AM$1,0),TRUE)</f>
        <v>25119</v>
      </c>
      <c r="F271" s="79">
        <f>VLOOKUP($A271,'Published Daily Data'!$B:$AM,MATCH(F$1,'Published Daily Data'!$B$1:$AM$1,0),TRUE)</f>
        <v>92015</v>
      </c>
      <c r="G271" s="79">
        <f>VLOOKUP($A271,'Published Daily Data'!$B:$AM,MATCH(G$1,'Published Daily Data'!$B$1:$AM$1,0),TRUE)</f>
        <v>32603</v>
      </c>
      <c r="H271" s="79">
        <f>VLOOKUP($A271,'Published Daily Data'!$B:$AM,MATCH(H$1,'Published Daily Data'!$B$1:$AM$1,0),TRUE)</f>
        <v>0</v>
      </c>
      <c r="I271" s="79">
        <f>VLOOKUP($A271,'Published Daily Data'!$B:$AM,MATCH(I$1,'Published Daily Data'!$B$1:$AM$1,0),TRUE)</f>
        <v>0</v>
      </c>
      <c r="J271" s="79">
        <f>VLOOKUP($A271,'Published Daily Data'!$B:$AM,MATCH(J$1,'Published Daily Data'!$B$1:$AM$1,0),TRUE)</f>
        <v>1034</v>
      </c>
      <c r="K271" s="79">
        <f>VLOOKUP($A271,'Published Daily Data'!$B:$AM,MATCH(K$1,'Published Daily Data'!$B$1:$AM$1,0),TRUE)</f>
        <v>3666</v>
      </c>
      <c r="L271" s="79">
        <f>VLOOKUP($A271,'Published Daily Data'!$B:$AM,MATCH(L$1,'Published Daily Data'!$B$1:$AM$1,0),TRUE)</f>
        <v>35247</v>
      </c>
      <c r="M271" s="79">
        <f>VLOOKUP($A271,'Published Daily Data'!$B:$AM,MATCH(M$1,'Published Daily Data'!$B$1:$AM$1,0),TRUE)</f>
        <v>3154</v>
      </c>
      <c r="N271" s="79">
        <f>VLOOKUP($A271,'Published Daily Data'!$B:$AM,MATCH(N$1,'Published Daily Data'!$B$1:$AM$1,0),TRUE)</f>
        <v>0</v>
      </c>
      <c r="O271" s="79">
        <f>VLOOKUP($A271,'Published Daily Data'!$B:$AM,MATCH(O$1,'Published Daily Data'!$B$1:$AM$1,0),TRUE)</f>
        <v>-3912</v>
      </c>
      <c r="P271" s="79">
        <f>VLOOKUP($A271,'Published Daily Data'!$B:$AM,MATCH(P$1,'Published Daily Data'!$B$1:$AM$1,0),TRUE)</f>
        <v>34477</v>
      </c>
      <c r="Q271" s="79">
        <f>VLOOKUP($A271,'Published Daily Data'!$B:$AM,MATCH(Q$1,'Published Daily Data'!$B$1:$AM$1,0),TRUE)</f>
        <v>5460</v>
      </c>
      <c r="R271" s="79">
        <f>VLOOKUP($A271,'Published Daily Data'!$B:$AM,MATCH(R$1,'Published Daily Data'!$B$1:$AM$1,0),TRUE)</f>
        <v>4332</v>
      </c>
      <c r="S271" s="79">
        <f>VLOOKUP($A271,'Published Daily Data'!$B:$AM,MATCH(S$1,'Published Daily Data'!$B$1:$AM$1,0),TRUE)</f>
        <v>6782</v>
      </c>
      <c r="T271" s="79">
        <f>VLOOKUP($A271,'Published Daily Data'!$B:$AM,MATCH(T$1,'Published Daily Data'!$B$1:$AM$1,0),TRUE)</f>
        <v>0</v>
      </c>
      <c r="U271" s="79">
        <f>VLOOKUP($A271,'Published Daily Data'!$B:$AM,MATCH(U$1,'Published Daily Data'!$B$1:$AM$1,0),TRUE)</f>
        <v>-22020</v>
      </c>
      <c r="V271" s="89">
        <f>VLOOKUP($A271,'Published Daily Data'!$B:$AM,MATCH(V$1,'Published Daily Data'!$B$1:$AM$1,0),TRUE)</f>
        <v>93519.194312862004</v>
      </c>
      <c r="W271" s="89">
        <f>VLOOKUP($A271,'Published Daily Data'!$B:$AM,MATCH(W$1,'Published Daily Data'!$B$1:$AM$1,0),TRUE)</f>
        <v>13383.927566244733</v>
      </c>
      <c r="X271" s="89">
        <f>VLOOKUP($A271,'Published Daily Data'!$B:$AM,MATCH(X$1,'Published Daily Data'!$B$1:$AM$1,0),TRUE)</f>
        <v>0</v>
      </c>
      <c r="Y271" s="89">
        <f>VLOOKUP($A271,'Published Daily Data'!$B:$AM,MATCH(Y$1,'Published Daily Data'!$B$1:$AM$1,0),TRUE)</f>
        <v>287.09983907449242</v>
      </c>
      <c r="Z271" s="89">
        <f>VLOOKUP($A271,'Published Daily Data'!$B:$BN,MATCH(Z$1,'Published Daily Data'!$B$1:$BN$1,0),TRUE)</f>
        <v>107190.22171818123</v>
      </c>
      <c r="AA271" s="89">
        <f>VLOOKUP($A271,'Published Daily Data'!$B:$AM,MATCH(AA$1,'Published Daily Data'!$B$1:$AM$1,0),TRUE)</f>
        <v>17805.553687221996</v>
      </c>
      <c r="AB271" s="89">
        <f>-VLOOKUP($A271,'Published Daily Data'!$B:$AM,MATCH(AB$1,'Published Daily Data'!$B$1:$AM$1,0),TRUE)</f>
        <v>-32899.936696991957</v>
      </c>
      <c r="AC271" s="89">
        <f>VLOOKUP($A271,'Published Daily Data'!$B:$AM,MATCH(AC$1,'Published Daily Data'!$B$1:$AM$1,0),TRUE)</f>
        <v>92095.838708411291</v>
      </c>
      <c r="AD271" s="89">
        <f>VLOOKUP($A271,'Published Daily Data'!$B:$AM,MATCH(AD$1,'Published Daily Data'!$B$1:$AM$1,0),TRUE)</f>
        <v>167719</v>
      </c>
      <c r="AE271" s="89" t="e">
        <f>VLOOKUP($A271,'Published Daily Data'!$B:$AM,MATCH(AE$1,'Published Daily Data'!$B$1:$AM$1,0),TRUE)</f>
        <v>#N/A</v>
      </c>
      <c r="AF271" s="80">
        <f>VLOOKUP($A271,'Published Daily Data'!$B:$AM,MATCH(AF$1,'Published Daily Data'!$B$1:$AM$1,0),TRUE)</f>
        <v>1.4089859026367715</v>
      </c>
      <c r="AG271" s="80">
        <f>VLOOKUP($A271,'Published Daily Data'!$B:$AM,MATCH(AG$1,'Published Daily Data'!$B$1:$AM$1,0),TRUE)</f>
        <v>1.4238171664329431</v>
      </c>
      <c r="AH271" s="80"/>
    </row>
    <row r="272" spans="1:34" x14ac:dyDescent="0.25">
      <c r="A272" s="88">
        <f t="shared" si="5"/>
        <v>44937</v>
      </c>
      <c r="B272" s="79">
        <f>VLOOKUP($A272,'Published Daily Data'!$B:$AM,MATCH(B$1,'Published Daily Data'!$B$1:$AM$1,0),TRUE)</f>
        <v>150297</v>
      </c>
      <c r="C272" s="79">
        <f>VLOOKUP($A272,'Published Daily Data'!$B:$AM,MATCH(C$1,'Published Daily Data'!$B$1:$AM$1,0),TRUE)</f>
        <v>139871</v>
      </c>
      <c r="D272" s="79">
        <f>VLOOKUP($A272,'Published Daily Data'!$B:$AM,MATCH(D$1,'Published Daily Data'!$B$1:$AM$1,0),TRUE)</f>
        <v>176590</v>
      </c>
      <c r="E272" s="79">
        <f>VLOOKUP($A272,'Published Daily Data'!$B:$AM,MATCH(E$1,'Published Daily Data'!$B$1:$AM$1,0),TRUE)</f>
        <v>36719</v>
      </c>
      <c r="F272" s="79">
        <f>VLOOKUP($A272,'Published Daily Data'!$B:$AM,MATCH(F$1,'Published Daily Data'!$B$1:$AM$1,0),TRUE)</f>
        <v>99094</v>
      </c>
      <c r="G272" s="79">
        <f>VLOOKUP($A272,'Published Daily Data'!$B:$AM,MATCH(G$1,'Published Daily Data'!$B$1:$AM$1,0),TRUE)</f>
        <v>33261</v>
      </c>
      <c r="H272" s="79">
        <f>VLOOKUP($A272,'Published Daily Data'!$B:$AM,MATCH(H$1,'Published Daily Data'!$B$1:$AM$1,0),TRUE)</f>
        <v>0</v>
      </c>
      <c r="I272" s="79">
        <f>VLOOKUP($A272,'Published Daily Data'!$B:$AM,MATCH(I$1,'Published Daily Data'!$B$1:$AM$1,0),TRUE)</f>
        <v>0</v>
      </c>
      <c r="J272" s="79">
        <f>VLOOKUP($A272,'Published Daily Data'!$B:$AM,MATCH(J$1,'Published Daily Data'!$B$1:$AM$1,0),TRUE)</f>
        <v>1121</v>
      </c>
      <c r="K272" s="79">
        <f>VLOOKUP($A272,'Published Daily Data'!$B:$AM,MATCH(K$1,'Published Daily Data'!$B$1:$AM$1,0),TRUE)</f>
        <v>7469</v>
      </c>
      <c r="L272" s="79">
        <f>VLOOKUP($A272,'Published Daily Data'!$B:$AM,MATCH(L$1,'Published Daily Data'!$B$1:$AM$1,0),TRUE)</f>
        <v>32889</v>
      </c>
      <c r="M272" s="79">
        <f>VLOOKUP($A272,'Published Daily Data'!$B:$AM,MATCH(M$1,'Published Daily Data'!$B$1:$AM$1,0),TRUE)</f>
        <v>2756</v>
      </c>
      <c r="N272" s="79">
        <f>VLOOKUP($A272,'Published Daily Data'!$B:$AM,MATCH(N$1,'Published Daily Data'!$B$1:$AM$1,0),TRUE)</f>
        <v>0</v>
      </c>
      <c r="O272" s="79">
        <f>VLOOKUP($A272,'Published Daily Data'!$B:$AM,MATCH(O$1,'Published Daily Data'!$B$1:$AM$1,0),TRUE)</f>
        <v>-1434</v>
      </c>
      <c r="P272" s="79">
        <f>VLOOKUP($A272,'Published Daily Data'!$B:$AM,MATCH(P$1,'Published Daily Data'!$B$1:$AM$1,0),TRUE)</f>
        <v>40214</v>
      </c>
      <c r="Q272" s="79">
        <f>VLOOKUP($A272,'Published Daily Data'!$B:$AM,MATCH(Q$1,'Published Daily Data'!$B$1:$AM$1,0),TRUE)</f>
        <v>4619</v>
      </c>
      <c r="R272" s="79">
        <f>VLOOKUP($A272,'Published Daily Data'!$B:$AM,MATCH(R$1,'Published Daily Data'!$B$1:$AM$1,0),TRUE)</f>
        <v>9374</v>
      </c>
      <c r="S272" s="79">
        <f>VLOOKUP($A272,'Published Daily Data'!$B:$AM,MATCH(S$1,'Published Daily Data'!$B$1:$AM$1,0),TRUE)</f>
        <v>5669</v>
      </c>
      <c r="T272" s="79">
        <f>VLOOKUP($A272,'Published Daily Data'!$B:$AM,MATCH(T$1,'Published Daily Data'!$B$1:$AM$1,0),TRUE)</f>
        <v>0</v>
      </c>
      <c r="U272" s="79">
        <f>VLOOKUP($A272,'Published Daily Data'!$B:$AM,MATCH(U$1,'Published Daily Data'!$B$1:$AM$1,0),TRUE)</f>
        <v>-21723</v>
      </c>
      <c r="V272" s="89">
        <f>VLOOKUP($A272,'Published Daily Data'!$B:$AM,MATCH(V$1,'Published Daily Data'!$B$1:$AM$1,0),TRUE)</f>
        <v>100743.24691957622</v>
      </c>
      <c r="W272" s="89">
        <f>VLOOKUP($A272,'Published Daily Data'!$B:$AM,MATCH(W$1,'Published Daily Data'!$B$1:$AM$1,0),TRUE)</f>
        <v>13681.216608857838</v>
      </c>
      <c r="X272" s="89">
        <f>VLOOKUP($A272,'Published Daily Data'!$B:$AM,MATCH(X$1,'Published Daily Data'!$B$1:$AM$1,0),TRUE)</f>
        <v>0</v>
      </c>
      <c r="Y272" s="89">
        <f>VLOOKUP($A272,'Published Daily Data'!$B:$AM,MATCH(Y$1,'Published Daily Data'!$B$1:$AM$1,0),TRUE)</f>
        <v>294.65352036983296</v>
      </c>
      <c r="Z272" s="89">
        <f>VLOOKUP($A272,'Published Daily Data'!$B:$BN,MATCH(Z$1,'Published Daily Data'!$B$1:$BN$1,0),TRUE)</f>
        <v>114719.11704880389</v>
      </c>
      <c r="AA272" s="89">
        <f>VLOOKUP($A272,'Published Daily Data'!$B:$AM,MATCH(AA$1,'Published Daily Data'!$B$1:$AM$1,0),TRUE)</f>
        <v>16584.871671705292</v>
      </c>
      <c r="AB272" s="89">
        <f>-VLOOKUP($A272,'Published Daily Data'!$B:$AM,MATCH(AB$1,'Published Daily Data'!$B$1:$AM$1,0),TRUE)</f>
        <v>-39464.096733229089</v>
      </c>
      <c r="AC272" s="89">
        <f>VLOOKUP($A272,'Published Daily Data'!$B:$AM,MATCH(AC$1,'Published Daily Data'!$B$1:$AM$1,0),TRUE)</f>
        <v>91839.891987280076</v>
      </c>
      <c r="AD272" s="89">
        <f>VLOOKUP($A272,'Published Daily Data'!$B:$AM,MATCH(AD$1,'Published Daily Data'!$B$1:$AM$1,0),TRUE)</f>
        <v>176590</v>
      </c>
      <c r="AE272" s="89" t="e">
        <f>VLOOKUP($A272,'Published Daily Data'!$B:$AM,MATCH(AE$1,'Published Daily Data'!$B$1:$AM$1,0),TRUE)</f>
        <v>#N/A</v>
      </c>
      <c r="AF272" s="80">
        <f>VLOOKUP($A272,'Published Daily Data'!$B:$AM,MATCH(AF$1,'Published Daily Data'!$B$1:$AM$1,0),TRUE)</f>
        <v>1.4321992175555469</v>
      </c>
      <c r="AG272" s="80">
        <f>VLOOKUP($A272,'Published Daily Data'!$B:$AM,MATCH(AG$1,'Published Daily Data'!$B$1:$AM$1,0),TRUE)</f>
        <v>1.4475628448570281</v>
      </c>
      <c r="AH272" s="80"/>
    </row>
    <row r="273" spans="1:34" x14ac:dyDescent="0.25">
      <c r="A273" s="88">
        <f t="shared" si="5"/>
        <v>44938</v>
      </c>
      <c r="B273" s="79">
        <f>VLOOKUP($A273,'Published Daily Data'!$B:$AM,MATCH(B$1,'Published Daily Data'!$B$1:$AM$1,0),TRUE)</f>
        <v>150424</v>
      </c>
      <c r="C273" s="79">
        <f>VLOOKUP($A273,'Published Daily Data'!$B:$AM,MATCH(C$1,'Published Daily Data'!$B$1:$AM$1,0),TRUE)</f>
        <v>139770</v>
      </c>
      <c r="D273" s="79">
        <f>VLOOKUP($A273,'Published Daily Data'!$B:$AM,MATCH(D$1,'Published Daily Data'!$B$1:$AM$1,0),TRUE)</f>
        <v>167058</v>
      </c>
      <c r="E273" s="79">
        <f>VLOOKUP($A273,'Published Daily Data'!$B:$AM,MATCH(E$1,'Published Daily Data'!$B$1:$AM$1,0),TRUE)</f>
        <v>27288</v>
      </c>
      <c r="F273" s="79">
        <f>VLOOKUP($A273,'Published Daily Data'!$B:$AM,MATCH(F$1,'Published Daily Data'!$B$1:$AM$1,0),TRUE)</f>
        <v>78197</v>
      </c>
      <c r="G273" s="79">
        <f>VLOOKUP($A273,'Published Daily Data'!$B:$AM,MATCH(G$1,'Published Daily Data'!$B$1:$AM$1,0),TRUE)</f>
        <v>32990</v>
      </c>
      <c r="H273" s="79">
        <f>VLOOKUP($A273,'Published Daily Data'!$B:$AM,MATCH(H$1,'Published Daily Data'!$B$1:$AM$1,0),TRUE)</f>
        <v>0</v>
      </c>
      <c r="I273" s="79">
        <f>VLOOKUP($A273,'Published Daily Data'!$B:$AM,MATCH(I$1,'Published Daily Data'!$B$1:$AM$1,0),TRUE)</f>
        <v>0</v>
      </c>
      <c r="J273" s="79">
        <f>VLOOKUP($A273,'Published Daily Data'!$B:$AM,MATCH(J$1,'Published Daily Data'!$B$1:$AM$1,0),TRUE)</f>
        <v>1151</v>
      </c>
      <c r="K273" s="79">
        <f>VLOOKUP($A273,'Published Daily Data'!$B:$AM,MATCH(K$1,'Published Daily Data'!$B$1:$AM$1,0),TRUE)</f>
        <v>7357</v>
      </c>
      <c r="L273" s="79">
        <f>VLOOKUP($A273,'Published Daily Data'!$B:$AM,MATCH(L$1,'Published Daily Data'!$B$1:$AM$1,0),TRUE)</f>
        <v>44894</v>
      </c>
      <c r="M273" s="79">
        <f>VLOOKUP($A273,'Published Daily Data'!$B:$AM,MATCH(M$1,'Published Daily Data'!$B$1:$AM$1,0),TRUE)</f>
        <v>2469</v>
      </c>
      <c r="N273" s="79">
        <f>VLOOKUP($A273,'Published Daily Data'!$B:$AM,MATCH(N$1,'Published Daily Data'!$B$1:$AM$1,0),TRUE)</f>
        <v>0</v>
      </c>
      <c r="O273" s="79">
        <f>VLOOKUP($A273,'Published Daily Data'!$B:$AM,MATCH(O$1,'Published Daily Data'!$B$1:$AM$1,0),TRUE)</f>
        <v>-508</v>
      </c>
      <c r="P273" s="79">
        <f>VLOOKUP($A273,'Published Daily Data'!$B:$AM,MATCH(P$1,'Published Daily Data'!$B$1:$AM$1,0),TRUE)</f>
        <v>31562</v>
      </c>
      <c r="Q273" s="79">
        <f>VLOOKUP($A273,'Published Daily Data'!$B:$AM,MATCH(Q$1,'Published Daily Data'!$B$1:$AM$1,0),TRUE)</f>
        <v>6264</v>
      </c>
      <c r="R273" s="79">
        <f>VLOOKUP($A273,'Published Daily Data'!$B:$AM,MATCH(R$1,'Published Daily Data'!$B$1:$AM$1,0),TRUE)</f>
        <v>6707</v>
      </c>
      <c r="S273" s="79">
        <f>VLOOKUP($A273,'Published Daily Data'!$B:$AM,MATCH(S$1,'Published Daily Data'!$B$1:$AM$1,0),TRUE)</f>
        <v>1635</v>
      </c>
      <c r="T273" s="79">
        <f>VLOOKUP($A273,'Published Daily Data'!$B:$AM,MATCH(T$1,'Published Daily Data'!$B$1:$AM$1,0),TRUE)</f>
        <v>0</v>
      </c>
      <c r="U273" s="79">
        <f>VLOOKUP($A273,'Published Daily Data'!$B:$AM,MATCH(U$1,'Published Daily Data'!$B$1:$AM$1,0),TRUE)</f>
        <v>-18372</v>
      </c>
      <c r="V273" s="89">
        <f>VLOOKUP($A273,'Published Daily Data'!$B:$AM,MATCH(V$1,'Published Daily Data'!$B$1:$AM$1,0),TRUE)</f>
        <v>79386.577460929111</v>
      </c>
      <c r="W273" s="89">
        <f>VLOOKUP($A273,'Published Daily Data'!$B:$AM,MATCH(W$1,'Published Daily Data'!$B$1:$AM$1,0),TRUE)</f>
        <v>13537.133470301356</v>
      </c>
      <c r="X273" s="89">
        <f>VLOOKUP($A273,'Published Daily Data'!$B:$AM,MATCH(X$1,'Published Daily Data'!$B$1:$AM$1,0),TRUE)</f>
        <v>0</v>
      </c>
      <c r="Y273" s="89">
        <f>VLOOKUP($A273,'Published Daily Data'!$B:$AM,MATCH(Y$1,'Published Daily Data'!$B$1:$AM$1,0),TRUE)</f>
        <v>372.16201732978277</v>
      </c>
      <c r="Z273" s="89">
        <f>VLOOKUP($A273,'Published Daily Data'!$B:$BN,MATCH(Z$1,'Published Daily Data'!$B$1:$BN$1,0),TRUE)</f>
        <v>93295.872948560253</v>
      </c>
      <c r="AA273" s="89">
        <f>VLOOKUP($A273,'Published Daily Data'!$B:$AM,MATCH(AA$1,'Published Daily Data'!$B$1:$AM$1,0),TRUE)</f>
        <v>14119.439915261544</v>
      </c>
      <c r="AB273" s="89">
        <f>-VLOOKUP($A273,'Published Daily Data'!$B:$AM,MATCH(AB$1,'Published Daily Data'!$B$1:$AM$1,0),TRUE)</f>
        <v>-27323.298973572622</v>
      </c>
      <c r="AC273" s="89">
        <f>VLOOKUP($A273,'Published Daily Data'!$B:$AM,MATCH(AC$1,'Published Daily Data'!$B$1:$AM$1,0),TRUE)</f>
        <v>80092.01389024916</v>
      </c>
      <c r="AD273" s="89">
        <f>VLOOKUP($A273,'Published Daily Data'!$B:$AM,MATCH(AD$1,'Published Daily Data'!$B$1:$AM$1,0),TRUE)</f>
        <v>167058</v>
      </c>
      <c r="AE273" s="89" t="e">
        <f>VLOOKUP($A273,'Published Daily Data'!$B:$AM,MATCH(AE$1,'Published Daily Data'!$B$1:$AM$1,0),TRUE)</f>
        <v>#N/A</v>
      </c>
      <c r="AF273" s="80">
        <f>VLOOKUP($A273,'Published Daily Data'!$B:$AM,MATCH(AF$1,'Published Daily Data'!$B$1:$AM$1,0),TRUE)</f>
        <v>1.2312008249820714</v>
      </c>
      <c r="AG273" s="80">
        <f>VLOOKUP($A273,'Published Daily Data'!$B:$AM,MATCH(AG$1,'Published Daily Data'!$B$1:$AM$1,0),TRUE)</f>
        <v>1.2633072595172148</v>
      </c>
      <c r="AH273" s="80"/>
    </row>
    <row r="274" spans="1:34" x14ac:dyDescent="0.25">
      <c r="A274" s="88">
        <f t="shared" si="5"/>
        <v>44939</v>
      </c>
      <c r="B274" s="79">
        <f>VLOOKUP($A274,'Published Daily Data'!$B:$AM,MATCH(B$1,'Published Daily Data'!$B$1:$AM$1,0),TRUE)</f>
        <v>148491</v>
      </c>
      <c r="C274" s="79">
        <f>VLOOKUP($A274,'Published Daily Data'!$B:$AM,MATCH(C$1,'Published Daily Data'!$B$1:$AM$1,0),TRUE)</f>
        <v>137482</v>
      </c>
      <c r="D274" s="79">
        <f>VLOOKUP($A274,'Published Daily Data'!$B:$AM,MATCH(D$1,'Published Daily Data'!$B$1:$AM$1,0),TRUE)</f>
        <v>165241</v>
      </c>
      <c r="E274" s="79">
        <f>VLOOKUP($A274,'Published Daily Data'!$B:$AM,MATCH(E$1,'Published Daily Data'!$B$1:$AM$1,0),TRUE)</f>
        <v>27759</v>
      </c>
      <c r="F274" s="79">
        <f>VLOOKUP($A274,'Published Daily Data'!$B:$AM,MATCH(F$1,'Published Daily Data'!$B$1:$AM$1,0),TRUE)</f>
        <v>84273</v>
      </c>
      <c r="G274" s="79">
        <f>VLOOKUP($A274,'Published Daily Data'!$B:$AM,MATCH(G$1,'Published Daily Data'!$B$1:$AM$1,0),TRUE)</f>
        <v>33682</v>
      </c>
      <c r="H274" s="79">
        <f>VLOOKUP($A274,'Published Daily Data'!$B:$AM,MATCH(H$1,'Published Daily Data'!$B$1:$AM$1,0),TRUE)</f>
        <v>0</v>
      </c>
      <c r="I274" s="79">
        <f>VLOOKUP($A274,'Published Daily Data'!$B:$AM,MATCH(I$1,'Published Daily Data'!$B$1:$AM$1,0),TRUE)</f>
        <v>0</v>
      </c>
      <c r="J274" s="79">
        <f>VLOOKUP($A274,'Published Daily Data'!$B:$AM,MATCH(J$1,'Published Daily Data'!$B$1:$AM$1,0),TRUE)</f>
        <v>1136</v>
      </c>
      <c r="K274" s="79">
        <f>VLOOKUP($A274,'Published Daily Data'!$B:$AM,MATCH(K$1,'Published Daily Data'!$B$1:$AM$1,0),TRUE)</f>
        <v>5329</v>
      </c>
      <c r="L274" s="79">
        <f>VLOOKUP($A274,'Published Daily Data'!$B:$AM,MATCH(L$1,'Published Daily Data'!$B$1:$AM$1,0),TRUE)</f>
        <v>38379</v>
      </c>
      <c r="M274" s="79">
        <f>VLOOKUP($A274,'Published Daily Data'!$B:$AM,MATCH(M$1,'Published Daily Data'!$B$1:$AM$1,0),TRUE)</f>
        <v>2442</v>
      </c>
      <c r="N274" s="79">
        <f>VLOOKUP($A274,'Published Daily Data'!$B:$AM,MATCH(N$1,'Published Daily Data'!$B$1:$AM$1,0),TRUE)</f>
        <v>0</v>
      </c>
      <c r="O274" s="79">
        <f>VLOOKUP($A274,'Published Daily Data'!$B:$AM,MATCH(O$1,'Published Daily Data'!$B$1:$AM$1,0),TRUE)</f>
        <v>-1808</v>
      </c>
      <c r="P274" s="79">
        <f>VLOOKUP($A274,'Published Daily Data'!$B:$AM,MATCH(P$1,'Published Daily Data'!$B$1:$AM$1,0),TRUE)</f>
        <v>35734</v>
      </c>
      <c r="Q274" s="79">
        <f>VLOOKUP($A274,'Published Daily Data'!$B:$AM,MATCH(Q$1,'Published Daily Data'!$B$1:$AM$1,0),TRUE)</f>
        <v>4638</v>
      </c>
      <c r="R274" s="79">
        <f>VLOOKUP($A274,'Published Daily Data'!$B:$AM,MATCH(R$1,'Published Daily Data'!$B$1:$AM$1,0),TRUE)</f>
        <v>7709</v>
      </c>
      <c r="S274" s="79">
        <f>VLOOKUP($A274,'Published Daily Data'!$B:$AM,MATCH(S$1,'Published Daily Data'!$B$1:$AM$1,0),TRUE)</f>
        <v>1458</v>
      </c>
      <c r="T274" s="79">
        <f>VLOOKUP($A274,'Published Daily Data'!$B:$AM,MATCH(T$1,'Published Daily Data'!$B$1:$AM$1,0),TRUE)</f>
        <v>0</v>
      </c>
      <c r="U274" s="79">
        <f>VLOOKUP($A274,'Published Daily Data'!$B:$AM,MATCH(U$1,'Published Daily Data'!$B$1:$AM$1,0),TRUE)</f>
        <v>-19972</v>
      </c>
      <c r="V274" s="89">
        <f>VLOOKUP($A274,'Published Daily Data'!$B:$AM,MATCH(V$1,'Published Daily Data'!$B$1:$AM$1,0),TRUE)</f>
        <v>85404.225989983708</v>
      </c>
      <c r="W274" s="89">
        <f>VLOOKUP($A274,'Published Daily Data'!$B:$AM,MATCH(W$1,'Published Daily Data'!$B$1:$AM$1,0),TRUE)</f>
        <v>13762.480820969728</v>
      </c>
      <c r="X274" s="89">
        <f>VLOOKUP($A274,'Published Daily Data'!$B:$AM,MATCH(X$1,'Published Daily Data'!$B$1:$AM$1,0),TRUE)</f>
        <v>0</v>
      </c>
      <c r="Y274" s="89">
        <f>VLOOKUP($A274,'Published Daily Data'!$B:$AM,MATCH(Y$1,'Published Daily Data'!$B$1:$AM$1,0),TRUE)</f>
        <v>314.97652004539219</v>
      </c>
      <c r="Z274" s="89">
        <f>VLOOKUP($A274,'Published Daily Data'!$B:$BN,MATCH(Z$1,'Published Daily Data'!$B$1:$BN$1,0),TRUE)</f>
        <v>99481.683330998843</v>
      </c>
      <c r="AA274" s="89">
        <f>VLOOKUP($A274,'Published Daily Data'!$B:$AM,MATCH(AA$1,'Published Daily Data'!$B$1:$AM$1,0),TRUE)</f>
        <v>15862.906049783112</v>
      </c>
      <c r="AB274" s="89">
        <f>-VLOOKUP($A274,'Published Daily Data'!$B:$AM,MATCH(AB$1,'Published Daily Data'!$B$1:$AM$1,0),TRUE)</f>
        <v>-30881.593660619248</v>
      </c>
      <c r="AC274" s="89">
        <f>VLOOKUP($A274,'Published Daily Data'!$B:$AM,MATCH(AC$1,'Published Daily Data'!$B$1:$AM$1,0),TRUE)</f>
        <v>84462.995720162682</v>
      </c>
      <c r="AD274" s="89">
        <f>VLOOKUP($A274,'Published Daily Data'!$B:$AM,MATCH(AD$1,'Published Daily Data'!$B$1:$AM$1,0),TRUE)</f>
        <v>165241</v>
      </c>
      <c r="AE274" s="89" t="e">
        <f>VLOOKUP($A274,'Published Daily Data'!$B:$AM,MATCH(AE$1,'Published Daily Data'!$B$1:$AM$1,0),TRUE)</f>
        <v>#N/A</v>
      </c>
      <c r="AF274" s="80">
        <f>VLOOKUP($A274,'Published Daily Data'!$B:$AM,MATCH(AF$1,'Published Daily Data'!$B$1:$AM$1,0),TRUE)</f>
        <v>1.3272693139425848</v>
      </c>
      <c r="AG274" s="80">
        <f>VLOOKUP($A274,'Published Daily Data'!$B:$AM,MATCH(AG$1,'Published Daily Data'!$B$1:$AM$1,0),TRUE)</f>
        <v>1.3544231944878968</v>
      </c>
      <c r="AH274" s="80"/>
    </row>
    <row r="275" spans="1:34" x14ac:dyDescent="0.25">
      <c r="A275" s="88">
        <f t="shared" si="5"/>
        <v>44940</v>
      </c>
      <c r="B275" s="79">
        <f>VLOOKUP($A275,'Published Daily Data'!$B:$AM,MATCH(B$1,'Published Daily Data'!$B$1:$AM$1,0),TRUE)</f>
        <v>138748</v>
      </c>
      <c r="C275" s="79">
        <f>VLOOKUP($A275,'Published Daily Data'!$B:$AM,MATCH(C$1,'Published Daily Data'!$B$1:$AM$1,0),TRUE)</f>
        <v>134821</v>
      </c>
      <c r="D275" s="79">
        <f>VLOOKUP($A275,'Published Daily Data'!$B:$AM,MATCH(D$1,'Published Daily Data'!$B$1:$AM$1,0),TRUE)</f>
        <v>175464</v>
      </c>
      <c r="E275" s="79">
        <f>VLOOKUP($A275,'Published Daily Data'!$B:$AM,MATCH(E$1,'Published Daily Data'!$B$1:$AM$1,0),TRUE)</f>
        <v>40643</v>
      </c>
      <c r="F275" s="79">
        <f>VLOOKUP($A275,'Published Daily Data'!$B:$AM,MATCH(F$1,'Published Daily Data'!$B$1:$AM$1,0),TRUE)</f>
        <v>96452</v>
      </c>
      <c r="G275" s="79">
        <f>VLOOKUP($A275,'Published Daily Data'!$B:$AM,MATCH(G$1,'Published Daily Data'!$B$1:$AM$1,0),TRUE)</f>
        <v>33971</v>
      </c>
      <c r="H275" s="79">
        <f>VLOOKUP($A275,'Published Daily Data'!$B:$AM,MATCH(H$1,'Published Daily Data'!$B$1:$AM$1,0),TRUE)</f>
        <v>0</v>
      </c>
      <c r="I275" s="79">
        <f>VLOOKUP($A275,'Published Daily Data'!$B:$AM,MATCH(I$1,'Published Daily Data'!$B$1:$AM$1,0),TRUE)</f>
        <v>0</v>
      </c>
      <c r="J275" s="79">
        <f>VLOOKUP($A275,'Published Daily Data'!$B:$AM,MATCH(J$1,'Published Daily Data'!$B$1:$AM$1,0),TRUE)</f>
        <v>1134</v>
      </c>
      <c r="K275" s="79">
        <f>VLOOKUP($A275,'Published Daily Data'!$B:$AM,MATCH(K$1,'Published Daily Data'!$B$1:$AM$1,0),TRUE)</f>
        <v>3172</v>
      </c>
      <c r="L275" s="79">
        <f>VLOOKUP($A275,'Published Daily Data'!$B:$AM,MATCH(L$1,'Published Daily Data'!$B$1:$AM$1,0),TRUE)</f>
        <v>38288</v>
      </c>
      <c r="M275" s="79">
        <f>VLOOKUP($A275,'Published Daily Data'!$B:$AM,MATCH(M$1,'Published Daily Data'!$B$1:$AM$1,0),TRUE)</f>
        <v>2447</v>
      </c>
      <c r="N275" s="79">
        <f>VLOOKUP($A275,'Published Daily Data'!$B:$AM,MATCH(N$1,'Published Daily Data'!$B$1:$AM$1,0),TRUE)</f>
        <v>0</v>
      </c>
      <c r="O275" s="79">
        <f>VLOOKUP($A275,'Published Daily Data'!$B:$AM,MATCH(O$1,'Published Daily Data'!$B$1:$AM$1,0),TRUE)</f>
        <v>1574</v>
      </c>
      <c r="P275" s="79">
        <f>VLOOKUP($A275,'Published Daily Data'!$B:$AM,MATCH(P$1,'Published Daily Data'!$B$1:$AM$1,0),TRUE)</f>
        <v>36810</v>
      </c>
      <c r="Q275" s="79">
        <f>VLOOKUP($A275,'Published Daily Data'!$B:$AM,MATCH(Q$1,'Published Daily Data'!$B$1:$AM$1,0),TRUE)</f>
        <v>5193</v>
      </c>
      <c r="R275" s="79">
        <f>VLOOKUP($A275,'Published Daily Data'!$B:$AM,MATCH(R$1,'Published Daily Data'!$B$1:$AM$1,0),TRUE)</f>
        <v>11774</v>
      </c>
      <c r="S275" s="79">
        <f>VLOOKUP($A275,'Published Daily Data'!$B:$AM,MATCH(S$1,'Published Daily Data'!$B$1:$AM$1,0),TRUE)</f>
        <v>2445</v>
      </c>
      <c r="T275" s="79">
        <f>VLOOKUP($A275,'Published Daily Data'!$B:$AM,MATCH(T$1,'Published Daily Data'!$B$1:$AM$1,0),TRUE)</f>
        <v>0</v>
      </c>
      <c r="U275" s="79">
        <f>VLOOKUP($A275,'Published Daily Data'!$B:$AM,MATCH(U$1,'Published Daily Data'!$B$1:$AM$1,0),TRUE)</f>
        <v>-17153</v>
      </c>
      <c r="V275" s="89">
        <f>VLOOKUP($A275,'Published Daily Data'!$B:$AM,MATCH(V$1,'Published Daily Data'!$B$1:$AM$1,0),TRUE)</f>
        <v>98321.573612664768</v>
      </c>
      <c r="W275" s="89">
        <f>VLOOKUP($A275,'Published Daily Data'!$B:$AM,MATCH(W$1,'Published Daily Data'!$B$1:$AM$1,0),TRUE)</f>
        <v>13983.96685147169</v>
      </c>
      <c r="X275" s="89">
        <f>VLOOKUP($A275,'Published Daily Data'!$B:$AM,MATCH(X$1,'Published Daily Data'!$B$1:$AM$1,0),TRUE)</f>
        <v>0</v>
      </c>
      <c r="Y275" s="89">
        <f>VLOOKUP($A275,'Published Daily Data'!$B:$AM,MATCH(Y$1,'Published Daily Data'!$B$1:$AM$1,0),TRUE)</f>
        <v>300.0223626308952</v>
      </c>
      <c r="Z275" s="89">
        <f>VLOOKUP($A275,'Published Daily Data'!$B:$BN,MATCH(Z$1,'Published Daily Data'!$B$1:$BN$1,0),TRUE)</f>
        <v>112605.56282676733</v>
      </c>
      <c r="AA275" s="89">
        <f>VLOOKUP($A275,'Published Daily Data'!$B:$AM,MATCH(AA$1,'Published Daily Data'!$B$1:$AM$1,0),TRUE)</f>
        <v>12657.974465008214</v>
      </c>
      <c r="AB275" s="89">
        <f>-VLOOKUP($A275,'Published Daily Data'!$B:$AM,MATCH(AB$1,'Published Daily Data'!$B$1:$AM$1,0),TRUE)</f>
        <v>-37561.407275326826</v>
      </c>
      <c r="AC275" s="89">
        <f>VLOOKUP($A275,'Published Daily Data'!$B:$AM,MATCH(AC$1,'Published Daily Data'!$B$1:$AM$1,0),TRUE)</f>
        <v>87702.130016448704</v>
      </c>
      <c r="AD275" s="89">
        <f>VLOOKUP($A275,'Published Daily Data'!$B:$AM,MATCH(AD$1,'Published Daily Data'!$B$1:$AM$1,0),TRUE)</f>
        <v>175464</v>
      </c>
      <c r="AE275" s="89" t="e">
        <f>VLOOKUP($A275,'Published Daily Data'!$B:$AM,MATCH(AE$1,'Published Daily Data'!$B$1:$AM$1,0),TRUE)</f>
        <v>#N/A</v>
      </c>
      <c r="AF275" s="80">
        <f>VLOOKUP($A275,'Published Daily Data'!$B:$AM,MATCH(AF$1,'Published Daily Data'!$B$1:$AM$1,0),TRUE)</f>
        <v>1.414834244740504</v>
      </c>
      <c r="AG275" s="80">
        <f>VLOOKUP($A275,'Published Daily Data'!$B:$AM,MATCH(AG$1,'Published Daily Data'!$B$1:$AM$1,0),TRUE)</f>
        <v>1.4341227989472198</v>
      </c>
      <c r="AH275" s="80"/>
    </row>
    <row r="276" spans="1:34" x14ac:dyDescent="0.25">
      <c r="A276" s="88">
        <f t="shared" si="5"/>
        <v>44941</v>
      </c>
      <c r="B276" s="79">
        <f>VLOOKUP($A276,'Published Daily Data'!$B:$AM,MATCH(B$1,'Published Daily Data'!$B$1:$AM$1,0),TRUE)</f>
        <v>140208</v>
      </c>
      <c r="C276" s="79">
        <f>VLOOKUP($A276,'Published Daily Data'!$B:$AM,MATCH(C$1,'Published Daily Data'!$B$1:$AM$1,0),TRUE)</f>
        <v>135962</v>
      </c>
      <c r="D276" s="79">
        <f>VLOOKUP($A276,'Published Daily Data'!$B:$AM,MATCH(D$1,'Published Daily Data'!$B$1:$AM$1,0),TRUE)</f>
        <v>165431</v>
      </c>
      <c r="E276" s="79">
        <f>VLOOKUP($A276,'Published Daily Data'!$B:$AM,MATCH(E$1,'Published Daily Data'!$B$1:$AM$1,0),TRUE)</f>
        <v>29469</v>
      </c>
      <c r="F276" s="79">
        <f>VLOOKUP($A276,'Published Daily Data'!$B:$AM,MATCH(F$1,'Published Daily Data'!$B$1:$AM$1,0),TRUE)</f>
        <v>105422</v>
      </c>
      <c r="G276" s="79">
        <f>VLOOKUP($A276,'Published Daily Data'!$B:$AM,MATCH(G$1,'Published Daily Data'!$B$1:$AM$1,0),TRUE)</f>
        <v>32339</v>
      </c>
      <c r="H276" s="79">
        <f>VLOOKUP($A276,'Published Daily Data'!$B:$AM,MATCH(H$1,'Published Daily Data'!$B$1:$AM$1,0),TRUE)</f>
        <v>0</v>
      </c>
      <c r="I276" s="79">
        <f>VLOOKUP($A276,'Published Daily Data'!$B:$AM,MATCH(I$1,'Published Daily Data'!$B$1:$AM$1,0),TRUE)</f>
        <v>0</v>
      </c>
      <c r="J276" s="79">
        <f>VLOOKUP($A276,'Published Daily Data'!$B:$AM,MATCH(J$1,'Published Daily Data'!$B$1:$AM$1,0),TRUE)</f>
        <v>1117</v>
      </c>
      <c r="K276" s="79">
        <f>VLOOKUP($A276,'Published Daily Data'!$B:$AM,MATCH(K$1,'Published Daily Data'!$B$1:$AM$1,0),TRUE)</f>
        <v>3647</v>
      </c>
      <c r="L276" s="79">
        <f>VLOOKUP($A276,'Published Daily Data'!$B:$AM,MATCH(L$1,'Published Daily Data'!$B$1:$AM$1,0),TRUE)</f>
        <v>20538</v>
      </c>
      <c r="M276" s="79">
        <f>VLOOKUP($A276,'Published Daily Data'!$B:$AM,MATCH(M$1,'Published Daily Data'!$B$1:$AM$1,0),TRUE)</f>
        <v>2368</v>
      </c>
      <c r="N276" s="79">
        <f>VLOOKUP($A276,'Published Daily Data'!$B:$AM,MATCH(N$1,'Published Daily Data'!$B$1:$AM$1,0),TRUE)</f>
        <v>0</v>
      </c>
      <c r="O276" s="79">
        <f>VLOOKUP($A276,'Published Daily Data'!$B:$AM,MATCH(O$1,'Published Daily Data'!$B$1:$AM$1,0),TRUE)</f>
        <v>-780</v>
      </c>
      <c r="P276" s="79">
        <f>VLOOKUP($A276,'Published Daily Data'!$B:$AM,MATCH(P$1,'Published Daily Data'!$B$1:$AM$1,0),TRUE)</f>
        <v>38409</v>
      </c>
      <c r="Q276" s="79">
        <f>VLOOKUP($A276,'Published Daily Data'!$B:$AM,MATCH(Q$1,'Published Daily Data'!$B$1:$AM$1,0),TRUE)</f>
        <v>4005</v>
      </c>
      <c r="R276" s="79">
        <f>VLOOKUP($A276,'Published Daily Data'!$B:$AM,MATCH(R$1,'Published Daily Data'!$B$1:$AM$1,0),TRUE)</f>
        <v>8378</v>
      </c>
      <c r="S276" s="79">
        <f>VLOOKUP($A276,'Published Daily Data'!$B:$AM,MATCH(S$1,'Published Daily Data'!$B$1:$AM$1,0),TRUE)</f>
        <v>3920</v>
      </c>
      <c r="T276" s="79">
        <f>VLOOKUP($A276,'Published Daily Data'!$B:$AM,MATCH(T$1,'Published Daily Data'!$B$1:$AM$1,0),TRUE)</f>
        <v>0</v>
      </c>
      <c r="U276" s="79">
        <f>VLOOKUP($A276,'Published Daily Data'!$B:$AM,MATCH(U$1,'Published Daily Data'!$B$1:$AM$1,0),TRUE)</f>
        <v>-24463</v>
      </c>
      <c r="V276" s="89">
        <f>VLOOKUP($A276,'Published Daily Data'!$B:$AM,MATCH(V$1,'Published Daily Data'!$B$1:$AM$1,0),TRUE)</f>
        <v>107475.10877393805</v>
      </c>
      <c r="W276" s="89">
        <f>VLOOKUP($A276,'Published Daily Data'!$B:$AM,MATCH(W$1,'Published Daily Data'!$B$1:$AM$1,0),TRUE)</f>
        <v>13335.406687635947</v>
      </c>
      <c r="X276" s="89">
        <f>VLOOKUP($A276,'Published Daily Data'!$B:$AM,MATCH(X$1,'Published Daily Data'!$B$1:$AM$1,0),TRUE)</f>
        <v>0</v>
      </c>
      <c r="Y276" s="89">
        <f>VLOOKUP($A276,'Published Daily Data'!$B:$AM,MATCH(Y$1,'Published Daily Data'!$B$1:$AM$1,0),TRUE)</f>
        <v>184.31248804415685</v>
      </c>
      <c r="Z276" s="89">
        <f>VLOOKUP($A276,'Published Daily Data'!$B:$BN,MATCH(Z$1,'Published Daily Data'!$B$1:$BN$1,0),TRUE)</f>
        <v>120994.82794961819</v>
      </c>
      <c r="AA276" s="89">
        <f>VLOOKUP($A276,'Published Daily Data'!$B:$AM,MATCH(AA$1,'Published Daily Data'!$B$1:$AM$1,0),TRUE)</f>
        <v>18394.118415531095</v>
      </c>
      <c r="AB276" s="89">
        <f>-VLOOKUP($A276,'Published Daily Data'!$B:$AM,MATCH(AB$1,'Published Daily Data'!$B$1:$AM$1,0),TRUE)</f>
        <v>-40001.183844159321</v>
      </c>
      <c r="AC276" s="89">
        <f>VLOOKUP($A276,'Published Daily Data'!$B:$AM,MATCH(AC$1,'Published Daily Data'!$B$1:$AM$1,0),TRUE)</f>
        <v>99387.762520989971</v>
      </c>
      <c r="AD276" s="89">
        <f>VLOOKUP($A276,'Published Daily Data'!$B:$AM,MATCH(AD$1,'Published Daily Data'!$B$1:$AM$1,0),TRUE)</f>
        <v>165431</v>
      </c>
      <c r="AE276" s="89" t="e">
        <f>VLOOKUP($A276,'Published Daily Data'!$B:$AM,MATCH(AE$1,'Published Daily Data'!$B$1:$AM$1,0),TRUE)</f>
        <v>#N/A</v>
      </c>
      <c r="AF276" s="80">
        <f>VLOOKUP($A276,'Published Daily Data'!$B:$AM,MATCH(AF$1,'Published Daily Data'!$B$1:$AM$1,0),TRUE)</f>
        <v>1.6124403382333858</v>
      </c>
      <c r="AG276" s="80">
        <f>VLOOKUP($A276,'Published Daily Data'!$B:$AM,MATCH(AG$1,'Published Daily Data'!$B$1:$AM$1,0),TRUE)</f>
        <v>1.6115697695607956</v>
      </c>
      <c r="AH276" s="80"/>
    </row>
    <row r="277" spans="1:34" x14ac:dyDescent="0.25">
      <c r="A277" s="88">
        <f t="shared" si="5"/>
        <v>44942</v>
      </c>
      <c r="B277" s="79">
        <f>VLOOKUP($A277,'Published Daily Data'!$B:$AM,MATCH(B$1,'Published Daily Data'!$B$1:$AM$1,0),TRUE)</f>
        <v>148139</v>
      </c>
      <c r="C277" s="79">
        <f>VLOOKUP($A277,'Published Daily Data'!$B:$AM,MATCH(C$1,'Published Daily Data'!$B$1:$AM$1,0),TRUE)</f>
        <v>143311</v>
      </c>
      <c r="D277" s="79">
        <f>VLOOKUP($A277,'Published Daily Data'!$B:$AM,MATCH(D$1,'Published Daily Data'!$B$1:$AM$1,0),TRUE)</f>
        <v>168180</v>
      </c>
      <c r="E277" s="79">
        <f>VLOOKUP($A277,'Published Daily Data'!$B:$AM,MATCH(E$1,'Published Daily Data'!$B$1:$AM$1,0),TRUE)</f>
        <v>24869</v>
      </c>
      <c r="F277" s="79">
        <f>VLOOKUP($A277,'Published Daily Data'!$B:$AM,MATCH(F$1,'Published Daily Data'!$B$1:$AM$1,0),TRUE)</f>
        <v>93664</v>
      </c>
      <c r="G277" s="79">
        <f>VLOOKUP($A277,'Published Daily Data'!$B:$AM,MATCH(G$1,'Published Daily Data'!$B$1:$AM$1,0),TRUE)</f>
        <v>32935</v>
      </c>
      <c r="H277" s="79">
        <f>VLOOKUP($A277,'Published Daily Data'!$B:$AM,MATCH(H$1,'Published Daily Data'!$B$1:$AM$1,0),TRUE)</f>
        <v>0</v>
      </c>
      <c r="I277" s="79">
        <f>VLOOKUP($A277,'Published Daily Data'!$B:$AM,MATCH(I$1,'Published Daily Data'!$B$1:$AM$1,0),TRUE)</f>
        <v>0</v>
      </c>
      <c r="J277" s="79">
        <f>VLOOKUP($A277,'Published Daily Data'!$B:$AM,MATCH(J$1,'Published Daily Data'!$B$1:$AM$1,0),TRUE)</f>
        <v>1073</v>
      </c>
      <c r="K277" s="79">
        <f>VLOOKUP($A277,'Published Daily Data'!$B:$AM,MATCH(K$1,'Published Daily Data'!$B$1:$AM$1,0),TRUE)</f>
        <v>3285</v>
      </c>
      <c r="L277" s="79">
        <f>VLOOKUP($A277,'Published Daily Data'!$B:$AM,MATCH(L$1,'Published Daily Data'!$B$1:$AM$1,0),TRUE)</f>
        <v>34585</v>
      </c>
      <c r="M277" s="79">
        <f>VLOOKUP($A277,'Published Daily Data'!$B:$AM,MATCH(M$1,'Published Daily Data'!$B$1:$AM$1,0),TRUE)</f>
        <v>2638</v>
      </c>
      <c r="N277" s="79">
        <f>VLOOKUP($A277,'Published Daily Data'!$B:$AM,MATCH(N$1,'Published Daily Data'!$B$1:$AM$1,0),TRUE)</f>
        <v>0</v>
      </c>
      <c r="O277" s="79">
        <f>VLOOKUP($A277,'Published Daily Data'!$B:$AM,MATCH(O$1,'Published Daily Data'!$B$1:$AM$1,0),TRUE)</f>
        <v>-1338</v>
      </c>
      <c r="P277" s="79">
        <f>VLOOKUP($A277,'Published Daily Data'!$B:$AM,MATCH(P$1,'Published Daily Data'!$B$1:$AM$1,0),TRUE)</f>
        <v>34186</v>
      </c>
      <c r="Q277" s="79">
        <f>VLOOKUP($A277,'Published Daily Data'!$B:$AM,MATCH(Q$1,'Published Daily Data'!$B$1:$AM$1,0),TRUE)</f>
        <v>4858</v>
      </c>
      <c r="R277" s="79">
        <f>VLOOKUP($A277,'Published Daily Data'!$B:$AM,MATCH(R$1,'Published Daily Data'!$B$1:$AM$1,0),TRUE)</f>
        <v>6627</v>
      </c>
      <c r="S277" s="79">
        <f>VLOOKUP($A277,'Published Daily Data'!$B:$AM,MATCH(S$1,'Published Daily Data'!$B$1:$AM$1,0),TRUE)</f>
        <v>2030</v>
      </c>
      <c r="T277" s="79">
        <f>VLOOKUP($A277,'Published Daily Data'!$B:$AM,MATCH(T$1,'Published Daily Data'!$B$1:$AM$1,0),TRUE)</f>
        <v>0</v>
      </c>
      <c r="U277" s="79">
        <f>VLOOKUP($A277,'Published Daily Data'!$B:$AM,MATCH(U$1,'Published Daily Data'!$B$1:$AM$1,0),TRUE)</f>
        <v>-21494</v>
      </c>
      <c r="V277" s="89">
        <f>VLOOKUP($A277,'Published Daily Data'!$B:$AM,MATCH(V$1,'Published Daily Data'!$B$1:$AM$1,0),TRUE)</f>
        <v>95260.571214829746</v>
      </c>
      <c r="W277" s="89">
        <f>VLOOKUP($A277,'Published Daily Data'!$B:$AM,MATCH(W$1,'Published Daily Data'!$B$1:$AM$1,0),TRUE)</f>
        <v>13529.805302393377</v>
      </c>
      <c r="X277" s="89">
        <f>VLOOKUP($A277,'Published Daily Data'!$B:$AM,MATCH(X$1,'Published Daily Data'!$B$1:$AM$1,0),TRUE)</f>
        <v>0</v>
      </c>
      <c r="Y277" s="89">
        <f>VLOOKUP($A277,'Published Daily Data'!$B:$AM,MATCH(Y$1,'Published Daily Data'!$B$1:$AM$1,0),TRUE)</f>
        <v>276.97497525710463</v>
      </c>
      <c r="Z277" s="89">
        <f>VLOOKUP($A277,'Published Daily Data'!$B:$BN,MATCH(Z$1,'Published Daily Data'!$B$1:$BN$1,0),TRUE)</f>
        <v>109067.35149248026</v>
      </c>
      <c r="AA277" s="89">
        <f>VLOOKUP($A277,'Published Daily Data'!$B:$AM,MATCH(AA$1,'Published Daily Data'!$B$1:$AM$1,0),TRUE)</f>
        <v>16634.890251913392</v>
      </c>
      <c r="AB277" s="89">
        <f>-VLOOKUP($A277,'Published Daily Data'!$B:$AM,MATCH(AB$1,'Published Daily Data'!$B$1:$AM$1,0),TRUE)</f>
        <v>-31442.400431663293</v>
      </c>
      <c r="AC277" s="89">
        <f>VLOOKUP($A277,'Published Daily Data'!$B:$AM,MATCH(AC$1,'Published Daily Data'!$B$1:$AM$1,0),TRUE)</f>
        <v>94259.84131273035</v>
      </c>
      <c r="AD277" s="89">
        <f>VLOOKUP($A277,'Published Daily Data'!$B:$AM,MATCH(AD$1,'Published Daily Data'!$B$1:$AM$1,0),TRUE)</f>
        <v>168180</v>
      </c>
      <c r="AE277" s="89" t="e">
        <f>VLOOKUP($A277,'Published Daily Data'!$B:$AM,MATCH(AE$1,'Published Daily Data'!$B$1:$AM$1,0),TRUE)</f>
        <v>#N/A</v>
      </c>
      <c r="AF277" s="80">
        <f>VLOOKUP($A277,'Published Daily Data'!$B:$AM,MATCH(AF$1,'Published Daily Data'!$B$1:$AM$1,0),TRUE)</f>
        <v>1.429730434340301</v>
      </c>
      <c r="AG277" s="80">
        <f>VLOOKUP($A277,'Published Daily Data'!$B:$AM,MATCH(AG$1,'Published Daily Data'!$B$1:$AM$1,0),TRUE)</f>
        <v>1.4500431324523</v>
      </c>
      <c r="AH277" s="80"/>
    </row>
    <row r="278" spans="1:34" x14ac:dyDescent="0.25">
      <c r="A278" s="88">
        <f t="shared" si="5"/>
        <v>44943</v>
      </c>
      <c r="B278" s="79">
        <f>VLOOKUP($A278,'Published Daily Data'!$B:$AM,MATCH(B$1,'Published Daily Data'!$B$1:$AM$1,0),TRUE)</f>
        <v>151334</v>
      </c>
      <c r="C278" s="79">
        <f>VLOOKUP($A278,'Published Daily Data'!$B:$AM,MATCH(C$1,'Published Daily Data'!$B$1:$AM$1,0),TRUE)</f>
        <v>146101</v>
      </c>
      <c r="D278" s="79">
        <f>VLOOKUP($A278,'Published Daily Data'!$B:$AM,MATCH(D$1,'Published Daily Data'!$B$1:$AM$1,0),TRUE)</f>
        <v>154511</v>
      </c>
      <c r="E278" s="79">
        <f>VLOOKUP($A278,'Published Daily Data'!$B:$AM,MATCH(E$1,'Published Daily Data'!$B$1:$AM$1,0),TRUE)</f>
        <v>8410</v>
      </c>
      <c r="F278" s="79">
        <f>VLOOKUP($A278,'Published Daily Data'!$B:$AM,MATCH(F$1,'Published Daily Data'!$B$1:$AM$1,0),TRUE)</f>
        <v>109674</v>
      </c>
      <c r="G278" s="79">
        <f>VLOOKUP($A278,'Published Daily Data'!$B:$AM,MATCH(G$1,'Published Daily Data'!$B$1:$AM$1,0),TRUE)</f>
        <v>33204</v>
      </c>
      <c r="H278" s="79">
        <f>VLOOKUP($A278,'Published Daily Data'!$B:$AM,MATCH(H$1,'Published Daily Data'!$B$1:$AM$1,0),TRUE)</f>
        <v>0</v>
      </c>
      <c r="I278" s="79">
        <f>VLOOKUP($A278,'Published Daily Data'!$B:$AM,MATCH(I$1,'Published Daily Data'!$B$1:$AM$1,0),TRUE)</f>
        <v>0</v>
      </c>
      <c r="J278" s="79">
        <f>VLOOKUP($A278,'Published Daily Data'!$B:$AM,MATCH(J$1,'Published Daily Data'!$B$1:$AM$1,0),TRUE)</f>
        <v>1058</v>
      </c>
      <c r="K278" s="79">
        <f>VLOOKUP($A278,'Published Daily Data'!$B:$AM,MATCH(K$1,'Published Daily Data'!$B$1:$AM$1,0),TRUE)</f>
        <v>3383</v>
      </c>
      <c r="L278" s="79">
        <f>VLOOKUP($A278,'Published Daily Data'!$B:$AM,MATCH(L$1,'Published Daily Data'!$B$1:$AM$1,0),TRUE)</f>
        <v>3980</v>
      </c>
      <c r="M278" s="79">
        <f>VLOOKUP($A278,'Published Daily Data'!$B:$AM,MATCH(M$1,'Published Daily Data'!$B$1:$AM$1,0),TRUE)</f>
        <v>3212</v>
      </c>
      <c r="N278" s="79">
        <f>VLOOKUP($A278,'Published Daily Data'!$B:$AM,MATCH(N$1,'Published Daily Data'!$B$1:$AM$1,0),TRUE)</f>
        <v>0</v>
      </c>
      <c r="O278" s="79">
        <f>VLOOKUP($A278,'Published Daily Data'!$B:$AM,MATCH(O$1,'Published Daily Data'!$B$1:$AM$1,0),TRUE)</f>
        <v>-1544</v>
      </c>
      <c r="P278" s="79">
        <f>VLOOKUP($A278,'Published Daily Data'!$B:$AM,MATCH(P$1,'Published Daily Data'!$B$1:$AM$1,0),TRUE)</f>
        <v>29094</v>
      </c>
      <c r="Q278" s="79">
        <f>VLOOKUP($A278,'Published Daily Data'!$B:$AM,MATCH(Q$1,'Published Daily Data'!$B$1:$AM$1,0),TRUE)</f>
        <v>3185</v>
      </c>
      <c r="R278" s="79">
        <f>VLOOKUP($A278,'Published Daily Data'!$B:$AM,MATCH(R$1,'Published Daily Data'!$B$1:$AM$1,0),TRUE)</f>
        <v>5044</v>
      </c>
      <c r="S278" s="79">
        <f>VLOOKUP($A278,'Published Daily Data'!$B:$AM,MATCH(S$1,'Published Daily Data'!$B$1:$AM$1,0),TRUE)</f>
        <v>-4033</v>
      </c>
      <c r="T278" s="79">
        <f>VLOOKUP($A278,'Published Daily Data'!$B:$AM,MATCH(T$1,'Published Daily Data'!$B$1:$AM$1,0),TRUE)</f>
        <v>0</v>
      </c>
      <c r="U278" s="79">
        <f>VLOOKUP($A278,'Published Daily Data'!$B:$AM,MATCH(U$1,'Published Daily Data'!$B$1:$AM$1,0),TRUE)</f>
        <v>-23336</v>
      </c>
      <c r="V278" s="89">
        <f>VLOOKUP($A278,'Published Daily Data'!$B:$AM,MATCH(V$1,'Published Daily Data'!$B$1:$AM$1,0),TRUE)</f>
        <v>111202.84590326954</v>
      </c>
      <c r="W278" s="89">
        <f>VLOOKUP($A278,'Published Daily Data'!$B:$AM,MATCH(W$1,'Published Daily Data'!$B$1:$AM$1,0),TRUE)</f>
        <v>13565.26487115805</v>
      </c>
      <c r="X278" s="89">
        <f>VLOOKUP($A278,'Published Daily Data'!$B:$AM,MATCH(X$1,'Published Daily Data'!$B$1:$AM$1,0),TRUE)</f>
        <v>0</v>
      </c>
      <c r="Y278" s="89">
        <f>VLOOKUP($A278,'Published Daily Data'!$B:$AM,MATCH(Y$1,'Published Daily Data'!$B$1:$AM$1,0),TRUE)</f>
        <v>77.581769000733459</v>
      </c>
      <c r="Z278" s="89">
        <f>VLOOKUP($A278,'Published Daily Data'!$B:$BN,MATCH(Z$1,'Published Daily Data'!$B$1:$BN$1,0),TRUE)</f>
        <v>124845.69254342833</v>
      </c>
      <c r="AA278" s="89">
        <f>VLOOKUP($A278,'Published Daily Data'!$B:$AM,MATCH(AA$1,'Published Daily Data'!$B$1:$AM$1,0),TRUE)</f>
        <v>21279.474811141703</v>
      </c>
      <c r="AB278" s="89">
        <f>-VLOOKUP($A278,'Published Daily Data'!$B:$AM,MATCH(AB$1,'Published Daily Data'!$B$1:$AM$1,0),TRUE)</f>
        <v>-30395.33250975535</v>
      </c>
      <c r="AC278" s="89">
        <f>VLOOKUP($A278,'Published Daily Data'!$B:$AM,MATCH(AC$1,'Published Daily Data'!$B$1:$AM$1,0),TRUE)</f>
        <v>115729.83484481469</v>
      </c>
      <c r="AD278" s="89">
        <f>VLOOKUP($A278,'Published Daily Data'!$B:$AM,MATCH(AD$1,'Published Daily Data'!$B$1:$AM$1,0),TRUE)</f>
        <v>154525</v>
      </c>
      <c r="AE278" s="89" t="e">
        <f>VLOOKUP($A278,'Published Daily Data'!$B:$AM,MATCH(AE$1,'Published Daily Data'!$B$1:$AM$1,0),TRUE)</f>
        <v>#N/A</v>
      </c>
      <c r="AF278" s="80">
        <f>VLOOKUP($A278,'Published Daily Data'!$B:$AM,MATCH(AF$1,'Published Daily Data'!$B$1:$AM$1,0),TRUE)</f>
        <v>1.7811830493130107</v>
      </c>
      <c r="AG278" s="80">
        <f>VLOOKUP($A278,'Published Daily Data'!$B:$AM,MATCH(AG$1,'Published Daily Data'!$B$1:$AM$1,0),TRUE)</f>
        <v>1.7461609588035132</v>
      </c>
      <c r="AH278" s="80"/>
    </row>
    <row r="279" spans="1:34" x14ac:dyDescent="0.25">
      <c r="A279" s="88">
        <f t="shared" si="5"/>
        <v>44944</v>
      </c>
      <c r="B279" s="79">
        <f>VLOOKUP($A279,'Published Daily Data'!$B:$AM,MATCH(B$1,'Published Daily Data'!$B$1:$AM$1,0),TRUE)</f>
        <v>157491</v>
      </c>
      <c r="C279" s="79">
        <f>VLOOKUP($A279,'Published Daily Data'!$B:$AM,MATCH(C$1,'Published Daily Data'!$B$1:$AM$1,0),TRUE)</f>
        <v>142212</v>
      </c>
      <c r="D279" s="79">
        <f>VLOOKUP($A279,'Published Daily Data'!$B:$AM,MATCH(D$1,'Published Daily Data'!$B$1:$AM$1,0),TRUE)</f>
        <v>167289</v>
      </c>
      <c r="E279" s="79">
        <f>VLOOKUP($A279,'Published Daily Data'!$B:$AM,MATCH(E$1,'Published Daily Data'!$B$1:$AM$1,0),TRUE)</f>
        <v>25077</v>
      </c>
      <c r="F279" s="79">
        <f>VLOOKUP($A279,'Published Daily Data'!$B:$AM,MATCH(F$1,'Published Daily Data'!$B$1:$AM$1,0),TRUE)</f>
        <v>96845</v>
      </c>
      <c r="G279" s="79">
        <f>VLOOKUP($A279,'Published Daily Data'!$B:$AM,MATCH(G$1,'Published Daily Data'!$B$1:$AM$1,0),TRUE)</f>
        <v>32236</v>
      </c>
      <c r="H279" s="79">
        <f>VLOOKUP($A279,'Published Daily Data'!$B:$AM,MATCH(H$1,'Published Daily Data'!$B$1:$AM$1,0),TRUE)</f>
        <v>0</v>
      </c>
      <c r="I279" s="79">
        <f>VLOOKUP($A279,'Published Daily Data'!$B:$AM,MATCH(I$1,'Published Daily Data'!$B$1:$AM$1,0),TRUE)</f>
        <v>0</v>
      </c>
      <c r="J279" s="79">
        <f>VLOOKUP($A279,'Published Daily Data'!$B:$AM,MATCH(J$1,'Published Daily Data'!$B$1:$AM$1,0),TRUE)</f>
        <v>1017</v>
      </c>
      <c r="K279" s="79">
        <f>VLOOKUP($A279,'Published Daily Data'!$B:$AM,MATCH(K$1,'Published Daily Data'!$B$1:$AM$1,0),TRUE)</f>
        <v>6731</v>
      </c>
      <c r="L279" s="79">
        <f>VLOOKUP($A279,'Published Daily Data'!$B:$AM,MATCH(L$1,'Published Daily Data'!$B$1:$AM$1,0),TRUE)</f>
        <v>27264</v>
      </c>
      <c r="M279" s="79">
        <f>VLOOKUP($A279,'Published Daily Data'!$B:$AM,MATCH(M$1,'Published Daily Data'!$B$1:$AM$1,0),TRUE)</f>
        <v>3196</v>
      </c>
      <c r="N279" s="79">
        <f>VLOOKUP($A279,'Published Daily Data'!$B:$AM,MATCH(N$1,'Published Daily Data'!$B$1:$AM$1,0),TRUE)</f>
        <v>0</v>
      </c>
      <c r="O279" s="79">
        <f>VLOOKUP($A279,'Published Daily Data'!$B:$AM,MATCH(O$1,'Published Daily Data'!$B$1:$AM$1,0),TRUE)</f>
        <v>-801</v>
      </c>
      <c r="P279" s="79">
        <f>VLOOKUP($A279,'Published Daily Data'!$B:$AM,MATCH(P$1,'Published Daily Data'!$B$1:$AM$1,0),TRUE)</f>
        <v>35959</v>
      </c>
      <c r="Q279" s="79">
        <f>VLOOKUP($A279,'Published Daily Data'!$B:$AM,MATCH(Q$1,'Published Daily Data'!$B$1:$AM$1,0),TRUE)</f>
        <v>2822</v>
      </c>
      <c r="R279" s="79">
        <f>VLOOKUP($A279,'Published Daily Data'!$B:$AM,MATCH(R$1,'Published Daily Data'!$B$1:$AM$1,0),TRUE)</f>
        <v>8050</v>
      </c>
      <c r="S279" s="79">
        <f>VLOOKUP($A279,'Published Daily Data'!$B:$AM,MATCH(S$1,'Published Daily Data'!$B$1:$AM$1,0),TRUE)</f>
        <v>-3512</v>
      </c>
      <c r="T279" s="79">
        <f>VLOOKUP($A279,'Published Daily Data'!$B:$AM,MATCH(T$1,'Published Daily Data'!$B$1:$AM$1,0),TRUE)</f>
        <v>0</v>
      </c>
      <c r="U279" s="79">
        <f>VLOOKUP($A279,'Published Daily Data'!$B:$AM,MATCH(U$1,'Published Daily Data'!$B$1:$AM$1,0),TRUE)</f>
        <v>-17441</v>
      </c>
      <c r="V279" s="89">
        <f>VLOOKUP($A279,'Published Daily Data'!$B:$AM,MATCH(V$1,'Published Daily Data'!$B$1:$AM$1,0),TRUE)</f>
        <v>98290.108237896304</v>
      </c>
      <c r="W279" s="89">
        <f>VLOOKUP($A279,'Published Daily Data'!$B:$AM,MATCH(W$1,'Published Daily Data'!$B$1:$AM$1,0),TRUE)</f>
        <v>13223.406679280086</v>
      </c>
      <c r="X279" s="89">
        <f>VLOOKUP($A279,'Published Daily Data'!$B:$AM,MATCH(X$1,'Published Daily Data'!$B$1:$AM$1,0),TRUE)</f>
        <v>0</v>
      </c>
      <c r="Y279" s="89">
        <f>VLOOKUP($A279,'Published Daily Data'!$B:$AM,MATCH(Y$1,'Published Daily Data'!$B$1:$AM$1,0),TRUE)</f>
        <v>254.50710311496735</v>
      </c>
      <c r="Z279" s="89">
        <f>VLOOKUP($A279,'Published Daily Data'!$B:$BN,MATCH(Z$1,'Published Daily Data'!$B$1:$BN$1,0),TRUE)</f>
        <v>111768.02202029136</v>
      </c>
      <c r="AA279" s="89">
        <f>VLOOKUP($A279,'Published Daily Data'!$B:$AM,MATCH(AA$1,'Published Daily Data'!$B$1:$AM$1,0),TRUE)</f>
        <v>14837.898262969884</v>
      </c>
      <c r="AB279" s="89">
        <f>-VLOOKUP($A279,'Published Daily Data'!$B:$AM,MATCH(AB$1,'Published Daily Data'!$B$1:$AM$1,0),TRUE)</f>
        <v>-32233.057677921854</v>
      </c>
      <c r="AC279" s="89">
        <f>VLOOKUP($A279,'Published Daily Data'!$B:$AM,MATCH(AC$1,'Published Daily Data'!$B$1:$AM$1,0),TRUE)</f>
        <v>94372.862605339396</v>
      </c>
      <c r="AD279" s="89">
        <f>VLOOKUP($A279,'Published Daily Data'!$B:$AM,MATCH(AD$1,'Published Daily Data'!$B$1:$AM$1,0),TRUE)</f>
        <v>167289</v>
      </c>
      <c r="AE279" s="89" t="e">
        <f>VLOOKUP($A279,'Published Daily Data'!$B:$AM,MATCH(AE$1,'Published Daily Data'!$B$1:$AM$1,0),TRUE)</f>
        <v>#N/A</v>
      </c>
      <c r="AF279" s="80">
        <f>VLOOKUP($A279,'Published Daily Data'!$B:$AM,MATCH(AF$1,'Published Daily Data'!$B$1:$AM$1,0),TRUE)</f>
        <v>1.4729361566293941</v>
      </c>
      <c r="AG279" s="80">
        <f>VLOOKUP($A279,'Published Daily Data'!$B:$AM,MATCH(AG$1,'Published Daily Data'!$B$1:$AM$1,0),TRUE)</f>
        <v>1.4630010150829982</v>
      </c>
      <c r="AH279" s="80"/>
    </row>
    <row r="280" spans="1:34" x14ac:dyDescent="0.25">
      <c r="A280" s="88">
        <f t="shared" si="5"/>
        <v>44945</v>
      </c>
      <c r="B280" s="79">
        <f>VLOOKUP($A280,'Published Daily Data'!$B:$AM,MATCH(B$1,'Published Daily Data'!$B$1:$AM$1,0),TRUE)</f>
        <v>154692</v>
      </c>
      <c r="C280" s="79">
        <f>VLOOKUP($A280,'Published Daily Data'!$B:$AM,MATCH(C$1,'Published Daily Data'!$B$1:$AM$1,0),TRUE)</f>
        <v>147680</v>
      </c>
      <c r="D280" s="79">
        <f>VLOOKUP($A280,'Published Daily Data'!$B:$AM,MATCH(D$1,'Published Daily Data'!$B$1:$AM$1,0),TRUE)</f>
        <v>169596</v>
      </c>
      <c r="E280" s="79">
        <f>VLOOKUP($A280,'Published Daily Data'!$B:$AM,MATCH(E$1,'Published Daily Data'!$B$1:$AM$1,0),TRUE)</f>
        <v>21916</v>
      </c>
      <c r="F280" s="79">
        <f>VLOOKUP($A280,'Published Daily Data'!$B:$AM,MATCH(F$1,'Published Daily Data'!$B$1:$AM$1,0),TRUE)</f>
        <v>97730</v>
      </c>
      <c r="G280" s="79">
        <f>VLOOKUP($A280,'Published Daily Data'!$B:$AM,MATCH(G$1,'Published Daily Data'!$B$1:$AM$1,0),TRUE)</f>
        <v>33643</v>
      </c>
      <c r="H280" s="79">
        <f>VLOOKUP($A280,'Published Daily Data'!$B:$AM,MATCH(H$1,'Published Daily Data'!$B$1:$AM$1,0),TRUE)</f>
        <v>0</v>
      </c>
      <c r="I280" s="79">
        <f>VLOOKUP($A280,'Published Daily Data'!$B:$AM,MATCH(I$1,'Published Daily Data'!$B$1:$AM$1,0),TRUE)</f>
        <v>0</v>
      </c>
      <c r="J280" s="79">
        <f>VLOOKUP($A280,'Published Daily Data'!$B:$AM,MATCH(J$1,'Published Daily Data'!$B$1:$AM$1,0),TRUE)</f>
        <v>1013</v>
      </c>
      <c r="K280" s="79">
        <f>VLOOKUP($A280,'Published Daily Data'!$B:$AM,MATCH(K$1,'Published Daily Data'!$B$1:$AM$1,0),TRUE)</f>
        <v>3114</v>
      </c>
      <c r="L280" s="79">
        <f>VLOOKUP($A280,'Published Daily Data'!$B:$AM,MATCH(L$1,'Published Daily Data'!$B$1:$AM$1,0),TRUE)</f>
        <v>30807</v>
      </c>
      <c r="M280" s="79">
        <f>VLOOKUP($A280,'Published Daily Data'!$B:$AM,MATCH(M$1,'Published Daily Data'!$B$1:$AM$1,0),TRUE)</f>
        <v>3289</v>
      </c>
      <c r="N280" s="79">
        <f>VLOOKUP($A280,'Published Daily Data'!$B:$AM,MATCH(N$1,'Published Daily Data'!$B$1:$AM$1,0),TRUE)</f>
        <v>0</v>
      </c>
      <c r="O280" s="79">
        <f>VLOOKUP($A280,'Published Daily Data'!$B:$AM,MATCH(O$1,'Published Daily Data'!$B$1:$AM$1,0),TRUE)</f>
        <v>923</v>
      </c>
      <c r="P280" s="79">
        <f>VLOOKUP($A280,'Published Daily Data'!$B:$AM,MATCH(P$1,'Published Daily Data'!$B$1:$AM$1,0),TRUE)</f>
        <v>32174</v>
      </c>
      <c r="Q280" s="79">
        <f>VLOOKUP($A280,'Published Daily Data'!$B:$AM,MATCH(Q$1,'Published Daily Data'!$B$1:$AM$1,0),TRUE)</f>
        <v>2034</v>
      </c>
      <c r="R280" s="79">
        <f>VLOOKUP($A280,'Published Daily Data'!$B:$AM,MATCH(R$1,'Published Daily Data'!$B$1:$AM$1,0),TRUE)</f>
        <v>6294</v>
      </c>
      <c r="S280" s="79">
        <f>VLOOKUP($A280,'Published Daily Data'!$B:$AM,MATCH(S$1,'Published Daily Data'!$B$1:$AM$1,0),TRUE)</f>
        <v>-2959</v>
      </c>
      <c r="T280" s="79">
        <f>VLOOKUP($A280,'Published Daily Data'!$B:$AM,MATCH(T$1,'Published Daily Data'!$B$1:$AM$1,0),TRUE)</f>
        <v>0</v>
      </c>
      <c r="U280" s="79">
        <f>VLOOKUP($A280,'Published Daily Data'!$B:$AM,MATCH(U$1,'Published Daily Data'!$B$1:$AM$1,0),TRUE)</f>
        <v>-16550</v>
      </c>
      <c r="V280" s="89">
        <f>VLOOKUP($A280,'Published Daily Data'!$B:$AM,MATCH(V$1,'Published Daily Data'!$B$1:$AM$1,0),TRUE)</f>
        <v>99053.717807056295</v>
      </c>
      <c r="W280" s="89">
        <f>VLOOKUP($A280,'Published Daily Data'!$B:$AM,MATCH(W$1,'Published Daily Data'!$B$1:$AM$1,0),TRUE)</f>
        <v>13759.136724880775</v>
      </c>
      <c r="X280" s="89">
        <f>VLOOKUP($A280,'Published Daily Data'!$B:$AM,MATCH(X$1,'Published Daily Data'!$B$1:$AM$1,0),TRUE)</f>
        <v>0</v>
      </c>
      <c r="Y280" s="89">
        <f>VLOOKUP($A280,'Published Daily Data'!$B:$AM,MATCH(Y$1,'Published Daily Data'!$B$1:$AM$1,0),TRUE)</f>
        <v>254.6070195342179</v>
      </c>
      <c r="Z280" s="89">
        <f>VLOOKUP($A280,'Published Daily Data'!$B:$BN,MATCH(Z$1,'Published Daily Data'!$B$1:$BN$1,0),TRUE)</f>
        <v>113067.46155147128</v>
      </c>
      <c r="AA280" s="89">
        <f>VLOOKUP($A280,'Published Daily Data'!$B:$AM,MATCH(AA$1,'Published Daily Data'!$B$1:$AM$1,0),TRUE)</f>
        <v>13328.978039574247</v>
      </c>
      <c r="AB280" s="89">
        <f>-VLOOKUP($A280,'Published Daily Data'!$B:$AM,MATCH(AB$1,'Published Daily Data'!$B$1:$AM$1,0),TRUE)</f>
        <v>-28385.264916288805</v>
      </c>
      <c r="AC280" s="89">
        <f>VLOOKUP($A280,'Published Daily Data'!$B:$AM,MATCH(AC$1,'Published Daily Data'!$B$1:$AM$1,0),TRUE)</f>
        <v>98011.174674756752</v>
      </c>
      <c r="AD280" s="89">
        <f>VLOOKUP($A280,'Published Daily Data'!$B:$AM,MATCH(AD$1,'Published Daily Data'!$B$1:$AM$1,0),TRUE)</f>
        <v>169596</v>
      </c>
      <c r="AE280" s="89" t="e">
        <f>VLOOKUP($A280,'Published Daily Data'!$B:$AM,MATCH(AE$1,'Published Daily Data'!$B$1:$AM$1,0),TRUE)</f>
        <v>#N/A</v>
      </c>
      <c r="AF280" s="80">
        <f>VLOOKUP($A280,'Published Daily Data'!$B:$AM,MATCH(AF$1,'Published Daily Data'!$B$1:$AM$1,0),TRUE)</f>
        <v>1.46979166422324</v>
      </c>
      <c r="AG280" s="80">
        <f>VLOOKUP($A280,'Published Daily Data'!$B:$AM,MATCH(AG$1,'Published Daily Data'!$B$1:$AM$1,0),TRUE)</f>
        <v>1.4631459636474962</v>
      </c>
      <c r="AH280" s="80"/>
    </row>
    <row r="281" spans="1:34" x14ac:dyDescent="0.25">
      <c r="A281" s="88">
        <f t="shared" si="5"/>
        <v>44946</v>
      </c>
      <c r="B281" s="79">
        <f>VLOOKUP($A281,'Published Daily Data'!$B:$AM,MATCH(B$1,'Published Daily Data'!$B$1:$AM$1,0),TRUE)</f>
        <v>155136</v>
      </c>
      <c r="C281" s="79">
        <f>VLOOKUP($A281,'Published Daily Data'!$B:$AM,MATCH(C$1,'Published Daily Data'!$B$1:$AM$1,0),TRUE)</f>
        <v>150189</v>
      </c>
      <c r="D281" s="79">
        <f>VLOOKUP($A281,'Published Daily Data'!$B:$AM,MATCH(D$1,'Published Daily Data'!$B$1:$AM$1,0),TRUE)</f>
        <v>167629</v>
      </c>
      <c r="E281" s="79">
        <f>VLOOKUP($A281,'Published Daily Data'!$B:$AM,MATCH(E$1,'Published Daily Data'!$B$1:$AM$1,0),TRUE)</f>
        <v>17440</v>
      </c>
      <c r="F281" s="79">
        <f>VLOOKUP($A281,'Published Daily Data'!$B:$AM,MATCH(F$1,'Published Daily Data'!$B$1:$AM$1,0),TRUE)</f>
        <v>117463</v>
      </c>
      <c r="G281" s="79">
        <f>VLOOKUP($A281,'Published Daily Data'!$B:$AM,MATCH(G$1,'Published Daily Data'!$B$1:$AM$1,0),TRUE)</f>
        <v>34225</v>
      </c>
      <c r="H281" s="79">
        <f>VLOOKUP($A281,'Published Daily Data'!$B:$AM,MATCH(H$1,'Published Daily Data'!$B$1:$AM$1,0),TRUE)</f>
        <v>0</v>
      </c>
      <c r="I281" s="79">
        <f>VLOOKUP($A281,'Published Daily Data'!$B:$AM,MATCH(I$1,'Published Daily Data'!$B$1:$AM$1,0),TRUE)</f>
        <v>0</v>
      </c>
      <c r="J281" s="79">
        <f>VLOOKUP($A281,'Published Daily Data'!$B:$AM,MATCH(J$1,'Published Daily Data'!$B$1:$AM$1,0),TRUE)</f>
        <v>960</v>
      </c>
      <c r="K281" s="79">
        <f>VLOOKUP($A281,'Published Daily Data'!$B:$AM,MATCH(K$1,'Published Daily Data'!$B$1:$AM$1,0),TRUE)</f>
        <v>4506</v>
      </c>
      <c r="L281" s="79">
        <f>VLOOKUP($A281,'Published Daily Data'!$B:$AM,MATCH(L$1,'Published Daily Data'!$B$1:$AM$1,0),TRUE)</f>
        <v>7206</v>
      </c>
      <c r="M281" s="79">
        <f>VLOOKUP($A281,'Published Daily Data'!$B:$AM,MATCH(M$1,'Published Daily Data'!$B$1:$AM$1,0),TRUE)</f>
        <v>3269</v>
      </c>
      <c r="N281" s="79">
        <f>VLOOKUP($A281,'Published Daily Data'!$B:$AM,MATCH(N$1,'Published Daily Data'!$B$1:$AM$1,0),TRUE)</f>
        <v>0</v>
      </c>
      <c r="O281" s="79">
        <f>VLOOKUP($A281,'Published Daily Data'!$B:$AM,MATCH(O$1,'Published Daily Data'!$B$1:$AM$1,0),TRUE)</f>
        <v>-10</v>
      </c>
      <c r="P281" s="79">
        <f>VLOOKUP($A281,'Published Daily Data'!$B:$AM,MATCH(P$1,'Published Daily Data'!$B$1:$AM$1,0),TRUE)</f>
        <v>33212</v>
      </c>
      <c r="Q281" s="79">
        <f>VLOOKUP($A281,'Published Daily Data'!$B:$AM,MATCH(Q$1,'Published Daily Data'!$B$1:$AM$1,0),TRUE)</f>
        <v>1572</v>
      </c>
      <c r="R281" s="79">
        <f>VLOOKUP($A281,'Published Daily Data'!$B:$AM,MATCH(R$1,'Published Daily Data'!$B$1:$AM$1,0),TRUE)</f>
        <v>3209</v>
      </c>
      <c r="S281" s="79">
        <f>VLOOKUP($A281,'Published Daily Data'!$B:$AM,MATCH(S$1,'Published Daily Data'!$B$1:$AM$1,0),TRUE)</f>
        <v>-1509</v>
      </c>
      <c r="T281" s="79">
        <f>VLOOKUP($A281,'Published Daily Data'!$B:$AM,MATCH(T$1,'Published Daily Data'!$B$1:$AM$1,0),TRUE)</f>
        <v>0</v>
      </c>
      <c r="U281" s="79">
        <f>VLOOKUP($A281,'Published Daily Data'!$B:$AM,MATCH(U$1,'Published Daily Data'!$B$1:$AM$1,0),TRUE)</f>
        <v>-19034</v>
      </c>
      <c r="V281" s="89">
        <f>VLOOKUP($A281,'Published Daily Data'!$B:$AM,MATCH(V$1,'Published Daily Data'!$B$1:$AM$1,0),TRUE)</f>
        <v>118914.67173135604</v>
      </c>
      <c r="W281" s="89">
        <f>VLOOKUP($A281,'Published Daily Data'!$B:$AM,MATCH(W$1,'Published Daily Data'!$B$1:$AM$1,0),TRUE)</f>
        <v>13984.8876410219</v>
      </c>
      <c r="X281" s="89">
        <f>VLOOKUP($A281,'Published Daily Data'!$B:$AM,MATCH(X$1,'Published Daily Data'!$B$1:$AM$1,0),TRUE)</f>
        <v>0</v>
      </c>
      <c r="Y281" s="89">
        <f>VLOOKUP($A281,'Published Daily Data'!$B:$AM,MATCH(Y$1,'Published Daily Data'!$B$1:$AM$1,0),TRUE)</f>
        <v>106.1845092848538</v>
      </c>
      <c r="Z281" s="89">
        <f>VLOOKUP($A281,'Published Daily Data'!$B:$BN,MATCH(Z$1,'Published Daily Data'!$B$1:$BN$1,0),TRUE)</f>
        <v>133005.74388166278</v>
      </c>
      <c r="AA281" s="89">
        <f>VLOOKUP($A281,'Published Daily Data'!$B:$AM,MATCH(AA$1,'Published Daily Data'!$B$1:$AM$1,0),TRUE)</f>
        <v>15848.755280722335</v>
      </c>
      <c r="AB281" s="89">
        <f>-VLOOKUP($A281,'Published Daily Data'!$B:$AM,MATCH(AB$1,'Published Daily Data'!$B$1:$AM$1,0),TRUE)</f>
        <v>-32160.310128071284</v>
      </c>
      <c r="AC281" s="89">
        <f>VLOOKUP($A281,'Published Daily Data'!$B:$AM,MATCH(AC$1,'Published Daily Data'!$B$1:$AM$1,0),TRUE)</f>
        <v>116694.18903431382</v>
      </c>
      <c r="AD281" s="89">
        <f>VLOOKUP($A281,'Published Daily Data'!$B:$AM,MATCH(AD$1,'Published Daily Data'!$B$1:$AM$1,0),TRUE)</f>
        <v>167629</v>
      </c>
      <c r="AE281" s="89" t="e">
        <f>VLOOKUP($A281,'Published Daily Data'!$B:$AM,MATCH(AE$1,'Published Daily Data'!$B$1:$AM$1,0),TRUE)</f>
        <v>#N/A</v>
      </c>
      <c r="AF281" s="80">
        <f>VLOOKUP($A281,'Published Daily Data'!$B:$AM,MATCH(AF$1,'Published Daily Data'!$B$1:$AM$1,0),TRUE)</f>
        <v>1.7492624968018147</v>
      </c>
      <c r="AG281" s="80">
        <f>VLOOKUP($A281,'Published Daily Data'!$B:$AM,MATCH(AG$1,'Published Daily Data'!$B$1:$AM$1,0),TRUE)</f>
        <v>1.7129506357245132</v>
      </c>
      <c r="AH281" s="80"/>
    </row>
    <row r="282" spans="1:34" x14ac:dyDescent="0.25">
      <c r="A282" s="88">
        <f t="shared" si="5"/>
        <v>44947</v>
      </c>
      <c r="B282" s="79">
        <f>VLOOKUP($A282,'Published Daily Data'!$B:$AM,MATCH(B$1,'Published Daily Data'!$B$1:$AM$1,0),TRUE)</f>
        <v>148197</v>
      </c>
      <c r="C282" s="79">
        <f>VLOOKUP($A282,'Published Daily Data'!$B:$AM,MATCH(C$1,'Published Daily Data'!$B$1:$AM$1,0),TRUE)</f>
        <v>147780</v>
      </c>
      <c r="D282" s="79">
        <f>VLOOKUP($A282,'Published Daily Data'!$B:$AM,MATCH(D$1,'Published Daily Data'!$B$1:$AM$1,0),TRUE)</f>
        <v>177089</v>
      </c>
      <c r="E282" s="79">
        <f>VLOOKUP($A282,'Published Daily Data'!$B:$AM,MATCH(E$1,'Published Daily Data'!$B$1:$AM$1,0),TRUE)</f>
        <v>29309</v>
      </c>
      <c r="F282" s="79">
        <f>VLOOKUP($A282,'Published Daily Data'!$B:$AM,MATCH(F$1,'Published Daily Data'!$B$1:$AM$1,0),TRUE)</f>
        <v>98844</v>
      </c>
      <c r="G282" s="79">
        <f>VLOOKUP($A282,'Published Daily Data'!$B:$AM,MATCH(G$1,'Published Daily Data'!$B$1:$AM$1,0),TRUE)</f>
        <v>33329</v>
      </c>
      <c r="H282" s="79">
        <f>VLOOKUP($A282,'Published Daily Data'!$B:$AM,MATCH(H$1,'Published Daily Data'!$B$1:$AM$1,0),TRUE)</f>
        <v>0</v>
      </c>
      <c r="I282" s="79">
        <f>VLOOKUP($A282,'Published Daily Data'!$B:$AM,MATCH(I$1,'Published Daily Data'!$B$1:$AM$1,0),TRUE)</f>
        <v>0</v>
      </c>
      <c r="J282" s="79">
        <f>VLOOKUP($A282,'Published Daily Data'!$B:$AM,MATCH(J$1,'Published Daily Data'!$B$1:$AM$1,0),TRUE)</f>
        <v>970</v>
      </c>
      <c r="K282" s="79">
        <f>VLOOKUP($A282,'Published Daily Data'!$B:$AM,MATCH(K$1,'Published Daily Data'!$B$1:$AM$1,0),TRUE)</f>
        <v>8631</v>
      </c>
      <c r="L282" s="79">
        <f>VLOOKUP($A282,'Published Daily Data'!$B:$AM,MATCH(L$1,'Published Daily Data'!$B$1:$AM$1,0),TRUE)</f>
        <v>32748</v>
      </c>
      <c r="M282" s="79">
        <f>VLOOKUP($A282,'Published Daily Data'!$B:$AM,MATCH(M$1,'Published Daily Data'!$B$1:$AM$1,0),TRUE)</f>
        <v>2567</v>
      </c>
      <c r="N282" s="79">
        <f>VLOOKUP($A282,'Published Daily Data'!$B:$AM,MATCH(N$1,'Published Daily Data'!$B$1:$AM$1,0),TRUE)</f>
        <v>0</v>
      </c>
      <c r="O282" s="79">
        <f>VLOOKUP($A282,'Published Daily Data'!$B:$AM,MATCH(O$1,'Published Daily Data'!$B$1:$AM$1,0),TRUE)</f>
        <v>-195</v>
      </c>
      <c r="P282" s="79">
        <f>VLOOKUP($A282,'Published Daily Data'!$B:$AM,MATCH(P$1,'Published Daily Data'!$B$1:$AM$1,0),TRUE)</f>
        <v>35187</v>
      </c>
      <c r="Q282" s="79">
        <f>VLOOKUP($A282,'Published Daily Data'!$B:$AM,MATCH(Q$1,'Published Daily Data'!$B$1:$AM$1,0),TRUE)</f>
        <v>3258</v>
      </c>
      <c r="R282" s="79">
        <f>VLOOKUP($A282,'Published Daily Data'!$B:$AM,MATCH(R$1,'Published Daily Data'!$B$1:$AM$1,0),TRUE)</f>
        <v>5441</v>
      </c>
      <c r="S282" s="79">
        <f>VLOOKUP($A282,'Published Daily Data'!$B:$AM,MATCH(S$1,'Published Daily Data'!$B$1:$AM$1,0),TRUE)</f>
        <v>1175</v>
      </c>
      <c r="T282" s="79">
        <f>VLOOKUP($A282,'Published Daily Data'!$B:$AM,MATCH(T$1,'Published Daily Data'!$B$1:$AM$1,0),TRUE)</f>
        <v>0</v>
      </c>
      <c r="U282" s="79">
        <f>VLOOKUP($A282,'Published Daily Data'!$B:$AM,MATCH(U$1,'Published Daily Data'!$B$1:$AM$1,0),TRUE)</f>
        <v>-15557</v>
      </c>
      <c r="V282" s="89">
        <f>VLOOKUP($A282,'Published Daily Data'!$B:$AM,MATCH(V$1,'Published Daily Data'!$B$1:$AM$1,0),TRUE)</f>
        <v>100303.49773018212</v>
      </c>
      <c r="W282" s="89">
        <f>VLOOKUP($A282,'Published Daily Data'!$B:$AM,MATCH(W$1,'Published Daily Data'!$B$1:$AM$1,0),TRUE)</f>
        <v>13658.602323775292</v>
      </c>
      <c r="X282" s="89">
        <f>VLOOKUP($A282,'Published Daily Data'!$B:$AM,MATCH(X$1,'Published Daily Data'!$B$1:$AM$1,0),TRUE)</f>
        <v>0</v>
      </c>
      <c r="Y282" s="89">
        <f>VLOOKUP($A282,'Published Daily Data'!$B:$AM,MATCH(Y$1,'Published Daily Data'!$B$1:$AM$1,0),TRUE)</f>
        <v>299.18972580380739</v>
      </c>
      <c r="Z282" s="89">
        <f>VLOOKUP($A282,'Published Daily Data'!$B:$BN,MATCH(Z$1,'Published Daily Data'!$B$1:$BN$1,0),TRUE)</f>
        <v>114261.28977976121</v>
      </c>
      <c r="AA282" s="89">
        <f>VLOOKUP($A282,'Published Daily Data'!$B:$AM,MATCH(AA$1,'Published Daily Data'!$B$1:$AM$1,0),TRUE)</f>
        <v>10289.997010891489</v>
      </c>
      <c r="AB282" s="89">
        <f>-VLOOKUP($A282,'Published Daily Data'!$B:$AM,MATCH(AB$1,'Published Daily Data'!$B$1:$AM$1,0),TRUE)</f>
        <v>-30615.669633614001</v>
      </c>
      <c r="AC282" s="89">
        <f>VLOOKUP($A282,'Published Daily Data'!$B:$AM,MATCH(AC$1,'Published Daily Data'!$B$1:$AM$1,0),TRUE)</f>
        <v>93935.617157038723</v>
      </c>
      <c r="AD282" s="89">
        <f>VLOOKUP($A282,'Published Daily Data'!$B:$AM,MATCH(AD$1,'Published Daily Data'!$B$1:$AM$1,0),TRUE)</f>
        <v>177089</v>
      </c>
      <c r="AE282" s="89" t="e">
        <f>VLOOKUP($A282,'Published Daily Data'!$B:$AM,MATCH(AE$1,'Published Daily Data'!$B$1:$AM$1,0),TRUE)</f>
        <v>#N/A</v>
      </c>
      <c r="AF282" s="80">
        <f>VLOOKUP($A282,'Published Daily Data'!$B:$AM,MATCH(AF$1,'Published Daily Data'!$B$1:$AM$1,0),TRUE)</f>
        <v>1.4224639851953378</v>
      </c>
      <c r="AG282" s="80">
        <f>VLOOKUP($A282,'Published Daily Data'!$B:$AM,MATCH(AG$1,'Published Daily Data'!$B$1:$AM$1,0),TRUE)</f>
        <v>1.4013556658326614</v>
      </c>
      <c r="AH282" s="80"/>
    </row>
    <row r="283" spans="1:34" x14ac:dyDescent="0.25">
      <c r="A283" s="88">
        <f t="shared" si="5"/>
        <v>44948</v>
      </c>
      <c r="B283" s="79">
        <f>VLOOKUP($A283,'Published Daily Data'!$B:$AM,MATCH(B$1,'Published Daily Data'!$B$1:$AM$1,0),TRUE)</f>
        <v>148497</v>
      </c>
      <c r="C283" s="79">
        <f>VLOOKUP($A283,'Published Daily Data'!$B:$AM,MATCH(C$1,'Published Daily Data'!$B$1:$AM$1,0),TRUE)</f>
        <v>148068</v>
      </c>
      <c r="D283" s="79">
        <f>VLOOKUP($A283,'Published Daily Data'!$B:$AM,MATCH(D$1,'Published Daily Data'!$B$1:$AM$1,0),TRUE)</f>
        <v>167153</v>
      </c>
      <c r="E283" s="79">
        <f>VLOOKUP($A283,'Published Daily Data'!$B:$AM,MATCH(E$1,'Published Daily Data'!$B$1:$AM$1,0),TRUE)</f>
        <v>19085</v>
      </c>
      <c r="F283" s="79">
        <f>VLOOKUP($A283,'Published Daily Data'!$B:$AM,MATCH(F$1,'Published Daily Data'!$B$1:$AM$1,0),TRUE)</f>
        <v>99869</v>
      </c>
      <c r="G283" s="79">
        <f>VLOOKUP($A283,'Published Daily Data'!$B:$AM,MATCH(G$1,'Published Daily Data'!$B$1:$AM$1,0),TRUE)</f>
        <v>33737</v>
      </c>
      <c r="H283" s="79">
        <f>VLOOKUP($A283,'Published Daily Data'!$B:$AM,MATCH(H$1,'Published Daily Data'!$B$1:$AM$1,0),TRUE)</f>
        <v>0</v>
      </c>
      <c r="I283" s="79">
        <f>VLOOKUP($A283,'Published Daily Data'!$B:$AM,MATCH(I$1,'Published Daily Data'!$B$1:$AM$1,0),TRUE)</f>
        <v>0</v>
      </c>
      <c r="J283" s="79">
        <f>VLOOKUP($A283,'Published Daily Data'!$B:$AM,MATCH(J$1,'Published Daily Data'!$B$1:$AM$1,0),TRUE)</f>
        <v>901</v>
      </c>
      <c r="K283" s="79">
        <f>VLOOKUP($A283,'Published Daily Data'!$B:$AM,MATCH(K$1,'Published Daily Data'!$B$1:$AM$1,0),TRUE)</f>
        <v>3671</v>
      </c>
      <c r="L283" s="79">
        <f>VLOOKUP($A283,'Published Daily Data'!$B:$AM,MATCH(L$1,'Published Daily Data'!$B$1:$AM$1,0),TRUE)</f>
        <v>26665</v>
      </c>
      <c r="M283" s="79">
        <f>VLOOKUP($A283,'Published Daily Data'!$B:$AM,MATCH(M$1,'Published Daily Data'!$B$1:$AM$1,0),TRUE)</f>
        <v>2310</v>
      </c>
      <c r="N283" s="79">
        <f>VLOOKUP($A283,'Published Daily Data'!$B:$AM,MATCH(N$1,'Published Daily Data'!$B$1:$AM$1,0),TRUE)</f>
        <v>0</v>
      </c>
      <c r="O283" s="79">
        <f>VLOOKUP($A283,'Published Daily Data'!$B:$AM,MATCH(O$1,'Published Daily Data'!$B$1:$AM$1,0),TRUE)</f>
        <v>1249</v>
      </c>
      <c r="P283" s="79">
        <f>VLOOKUP($A283,'Published Daily Data'!$B:$AM,MATCH(P$1,'Published Daily Data'!$B$1:$AM$1,0),TRUE)</f>
        <v>27410</v>
      </c>
      <c r="Q283" s="79">
        <f>VLOOKUP($A283,'Published Daily Data'!$B:$AM,MATCH(Q$1,'Published Daily Data'!$B$1:$AM$1,0),TRUE)</f>
        <v>1599</v>
      </c>
      <c r="R283" s="79">
        <f>VLOOKUP($A283,'Published Daily Data'!$B:$AM,MATCH(R$1,'Published Daily Data'!$B$1:$AM$1,0),TRUE)</f>
        <v>4200</v>
      </c>
      <c r="S283" s="79">
        <f>VLOOKUP($A283,'Published Daily Data'!$B:$AM,MATCH(S$1,'Published Daily Data'!$B$1:$AM$1,0),TRUE)</f>
        <v>556</v>
      </c>
      <c r="T283" s="79">
        <f>VLOOKUP($A283,'Published Daily Data'!$B:$AM,MATCH(T$1,'Published Daily Data'!$B$1:$AM$1,0),TRUE)</f>
        <v>0</v>
      </c>
      <c r="U283" s="79">
        <f>VLOOKUP($A283,'Published Daily Data'!$B:$AM,MATCH(U$1,'Published Daily Data'!$B$1:$AM$1,0),TRUE)</f>
        <v>-15929</v>
      </c>
      <c r="V283" s="89">
        <f>VLOOKUP($A283,'Published Daily Data'!$B:$AM,MATCH(V$1,'Published Daily Data'!$B$1:$AM$1,0),TRUE)</f>
        <v>101351.95458760229</v>
      </c>
      <c r="W283" s="89">
        <f>VLOOKUP($A283,'Published Daily Data'!$B:$AM,MATCH(W$1,'Published Daily Data'!$B$1:$AM$1,0),TRUE)</f>
        <v>13764.042301736687</v>
      </c>
      <c r="X283" s="89">
        <f>VLOOKUP($A283,'Published Daily Data'!$B:$AM,MATCH(X$1,'Published Daily Data'!$B$1:$AM$1,0),TRUE)</f>
        <v>0</v>
      </c>
      <c r="Y283" s="89">
        <f>VLOOKUP($A283,'Published Daily Data'!$B:$AM,MATCH(Y$1,'Published Daily Data'!$B$1:$AM$1,0),TRUE)</f>
        <v>223.45974110651716</v>
      </c>
      <c r="Z283" s="89">
        <f>VLOOKUP($A283,'Published Daily Data'!$B:$BN,MATCH(Z$1,'Published Daily Data'!$B$1:$BN$1,0),TRUE)</f>
        <v>115339.45663044551</v>
      </c>
      <c r="AA283" s="89">
        <f>VLOOKUP($A283,'Published Daily Data'!$B:$AM,MATCH(AA$1,'Published Daily Data'!$B$1:$AM$1,0),TRUE)</f>
        <v>12394.984970586844</v>
      </c>
      <c r="AB283" s="89">
        <f>-VLOOKUP($A283,'Published Daily Data'!$B:$AM,MATCH(AB$1,'Published Daily Data'!$B$1:$AM$1,0),TRUE)</f>
        <v>-25680.469764324818</v>
      </c>
      <c r="AC283" s="89">
        <f>VLOOKUP($A283,'Published Daily Data'!$B:$AM,MATCH(AC$1,'Published Daily Data'!$B$1:$AM$1,0),TRUE)</f>
        <v>102053.97183670753</v>
      </c>
      <c r="AD283" s="89">
        <f>VLOOKUP($A283,'Published Daily Data'!$B:$AM,MATCH(AD$1,'Published Daily Data'!$B$1:$AM$1,0),TRUE)</f>
        <v>167153</v>
      </c>
      <c r="AE283" s="89" t="e">
        <f>VLOOKUP($A283,'Published Daily Data'!$B:$AM,MATCH(AE$1,'Published Daily Data'!$B$1:$AM$1,0),TRUE)</f>
        <v>#N/A</v>
      </c>
      <c r="AF283" s="80">
        <f>VLOOKUP($A283,'Published Daily Data'!$B:$AM,MATCH(AF$1,'Published Daily Data'!$B$1:$AM$1,0),TRUE)</f>
        <v>1.521239061677701</v>
      </c>
      <c r="AG283" s="80">
        <f>VLOOKUP($A283,'Published Daily Data'!$B:$AM,MATCH(AG$1,'Published Daily Data'!$B$1:$AM$1,0),TRUE)</f>
        <v>1.5195060876802695</v>
      </c>
      <c r="AH283" s="80"/>
    </row>
    <row r="284" spans="1:34" x14ac:dyDescent="0.25">
      <c r="A284" s="88">
        <f t="shared" si="5"/>
        <v>44949</v>
      </c>
      <c r="B284" s="79">
        <f>VLOOKUP($A284,'Published Daily Data'!$B:$AM,MATCH(B$1,'Published Daily Data'!$B$1:$AM$1,0),TRUE)</f>
        <v>156149</v>
      </c>
      <c r="C284" s="79">
        <f>VLOOKUP($A284,'Published Daily Data'!$B:$AM,MATCH(C$1,'Published Daily Data'!$B$1:$AM$1,0),TRUE)</f>
        <v>148503</v>
      </c>
      <c r="D284" s="79">
        <f>VLOOKUP($A284,'Published Daily Data'!$B:$AM,MATCH(D$1,'Published Daily Data'!$B$1:$AM$1,0),TRUE)</f>
        <v>169505</v>
      </c>
      <c r="E284" s="79">
        <f>VLOOKUP($A284,'Published Daily Data'!$B:$AM,MATCH(E$1,'Published Daily Data'!$B$1:$AM$1,0),TRUE)</f>
        <v>21002</v>
      </c>
      <c r="F284" s="79">
        <f>VLOOKUP($A284,'Published Daily Data'!$B:$AM,MATCH(F$1,'Published Daily Data'!$B$1:$AM$1,0),TRUE)</f>
        <v>109872</v>
      </c>
      <c r="G284" s="79">
        <f>VLOOKUP($A284,'Published Daily Data'!$B:$AM,MATCH(G$1,'Published Daily Data'!$B$1:$AM$1,0),TRUE)</f>
        <v>32546</v>
      </c>
      <c r="H284" s="79">
        <f>VLOOKUP($A284,'Published Daily Data'!$B:$AM,MATCH(H$1,'Published Daily Data'!$B$1:$AM$1,0),TRUE)</f>
        <v>0</v>
      </c>
      <c r="I284" s="79">
        <f>VLOOKUP($A284,'Published Daily Data'!$B:$AM,MATCH(I$1,'Published Daily Data'!$B$1:$AM$1,0),TRUE)</f>
        <v>0</v>
      </c>
      <c r="J284" s="79">
        <f>VLOOKUP($A284,'Published Daily Data'!$B:$AM,MATCH(J$1,'Published Daily Data'!$B$1:$AM$1,0),TRUE)</f>
        <v>865</v>
      </c>
      <c r="K284" s="79">
        <f>VLOOKUP($A284,'Published Daily Data'!$B:$AM,MATCH(K$1,'Published Daily Data'!$B$1:$AM$1,0),TRUE)</f>
        <v>7957</v>
      </c>
      <c r="L284" s="79">
        <f>VLOOKUP($A284,'Published Daily Data'!$B:$AM,MATCH(L$1,'Published Daily Data'!$B$1:$AM$1,0),TRUE)</f>
        <v>16026</v>
      </c>
      <c r="M284" s="79">
        <f>VLOOKUP($A284,'Published Daily Data'!$B:$AM,MATCH(M$1,'Published Daily Data'!$B$1:$AM$1,0),TRUE)</f>
        <v>2239</v>
      </c>
      <c r="N284" s="79">
        <f>VLOOKUP($A284,'Published Daily Data'!$B:$AM,MATCH(N$1,'Published Daily Data'!$B$1:$AM$1,0),TRUE)</f>
        <v>0</v>
      </c>
      <c r="O284" s="79">
        <f>VLOOKUP($A284,'Published Daily Data'!$B:$AM,MATCH(O$1,'Published Daily Data'!$B$1:$AM$1,0),TRUE)</f>
        <v>1480</v>
      </c>
      <c r="P284" s="79">
        <f>VLOOKUP($A284,'Published Daily Data'!$B:$AM,MATCH(P$1,'Published Daily Data'!$B$1:$AM$1,0),TRUE)</f>
        <v>30777</v>
      </c>
      <c r="Q284" s="79">
        <f>VLOOKUP($A284,'Published Daily Data'!$B:$AM,MATCH(Q$1,'Published Daily Data'!$B$1:$AM$1,0),TRUE)</f>
        <v>1505</v>
      </c>
      <c r="R284" s="79">
        <f>VLOOKUP($A284,'Published Daily Data'!$B:$AM,MATCH(R$1,'Published Daily Data'!$B$1:$AM$1,0),TRUE)</f>
        <v>7023</v>
      </c>
      <c r="S284" s="79">
        <f>VLOOKUP($A284,'Published Daily Data'!$B:$AM,MATCH(S$1,'Published Daily Data'!$B$1:$AM$1,0),TRUE)</f>
        <v>-1571</v>
      </c>
      <c r="T284" s="79">
        <f>VLOOKUP($A284,'Published Daily Data'!$B:$AM,MATCH(T$1,'Published Daily Data'!$B$1:$AM$1,0),TRUE)</f>
        <v>0</v>
      </c>
      <c r="U284" s="79">
        <f>VLOOKUP($A284,'Published Daily Data'!$B:$AM,MATCH(U$1,'Published Daily Data'!$B$1:$AM$1,0),TRUE)</f>
        <v>-18212</v>
      </c>
      <c r="V284" s="89">
        <f>VLOOKUP($A284,'Published Daily Data'!$B:$AM,MATCH(V$1,'Published Daily Data'!$B$1:$AM$1,0),TRUE)</f>
        <v>111441.99488030064</v>
      </c>
      <c r="W284" s="89">
        <f>VLOOKUP($A284,'Published Daily Data'!$B:$AM,MATCH(W$1,'Published Daily Data'!$B$1:$AM$1,0),TRUE)</f>
        <v>13286.152500394159</v>
      </c>
      <c r="X284" s="89">
        <f>VLOOKUP($A284,'Published Daily Data'!$B:$AM,MATCH(X$1,'Published Daily Data'!$B$1:$AM$1,0),TRUE)</f>
        <v>0</v>
      </c>
      <c r="Y284" s="89">
        <f>VLOOKUP($A284,'Published Daily Data'!$B:$AM,MATCH(Y$1,'Published Daily Data'!$B$1:$AM$1,0),TRUE)</f>
        <v>180.4290698826193</v>
      </c>
      <c r="Z284" s="89">
        <f>VLOOKUP($A284,'Published Daily Data'!$B:$BN,MATCH(Z$1,'Published Daily Data'!$B$1:$BN$1,0),TRUE)</f>
        <v>124908.57645057743</v>
      </c>
      <c r="AA284" s="89">
        <f>VLOOKUP($A284,'Published Daily Data'!$B:$AM,MATCH(AA$1,'Published Daily Data'!$B$1:$AM$1,0),TRUE)</f>
        <v>15205.050240336002</v>
      </c>
      <c r="AB284" s="89">
        <f>-VLOOKUP($A284,'Published Daily Data'!$B:$AM,MATCH(AB$1,'Published Daily Data'!$B$1:$AM$1,0),TRUE)</f>
        <v>-31534.446737514769</v>
      </c>
      <c r="AC284" s="89">
        <f>VLOOKUP($A284,'Published Daily Data'!$B:$AM,MATCH(AC$1,'Published Daily Data'!$B$1:$AM$1,0),TRUE)</f>
        <v>108579.17995339866</v>
      </c>
      <c r="AD284" s="89">
        <f>VLOOKUP($A284,'Published Daily Data'!$B:$AM,MATCH(AD$1,'Published Daily Data'!$B$1:$AM$1,0),TRUE)</f>
        <v>169505</v>
      </c>
      <c r="AE284" s="89" t="e">
        <f>VLOOKUP($A284,'Published Daily Data'!$B:$AM,MATCH(AE$1,'Published Daily Data'!$B$1:$AM$1,0),TRUE)</f>
        <v>#N/A</v>
      </c>
      <c r="AF284" s="80">
        <f>VLOOKUP($A284,'Published Daily Data'!$B:$AM,MATCH(AF$1,'Published Daily Data'!$B$1:$AM$1,0),TRUE)</f>
        <v>1.6245889254858088</v>
      </c>
      <c r="AG284" s="80">
        <f>VLOOKUP($A284,'Published Daily Data'!$B:$AM,MATCH(AG$1,'Published Daily Data'!$B$1:$AM$1,0),TRUE)</f>
        <v>1.6119258985263714</v>
      </c>
      <c r="AH284" s="80"/>
    </row>
    <row r="285" spans="1:34" x14ac:dyDescent="0.25">
      <c r="A285" s="88">
        <f t="shared" si="5"/>
        <v>44950</v>
      </c>
      <c r="B285" s="79">
        <f>VLOOKUP($A285,'Published Daily Data'!$B:$AM,MATCH(B$1,'Published Daily Data'!$B$1:$AM$1,0),TRUE)</f>
        <v>157036</v>
      </c>
      <c r="C285" s="79">
        <f>VLOOKUP($A285,'Published Daily Data'!$B:$AM,MATCH(C$1,'Published Daily Data'!$B$1:$AM$1,0),TRUE)</f>
        <v>149305</v>
      </c>
      <c r="D285" s="79">
        <f>VLOOKUP($A285,'Published Daily Data'!$B:$AM,MATCH(D$1,'Published Daily Data'!$B$1:$AM$1,0),TRUE)</f>
        <v>177624</v>
      </c>
      <c r="E285" s="79">
        <f>VLOOKUP($A285,'Published Daily Data'!$B:$AM,MATCH(E$1,'Published Daily Data'!$B$1:$AM$1,0),TRUE)</f>
        <v>28319</v>
      </c>
      <c r="F285" s="79">
        <f>VLOOKUP($A285,'Published Daily Data'!$B:$AM,MATCH(F$1,'Published Daily Data'!$B$1:$AM$1,0),TRUE)</f>
        <v>96884</v>
      </c>
      <c r="G285" s="79">
        <f>VLOOKUP($A285,'Published Daily Data'!$B:$AM,MATCH(G$1,'Published Daily Data'!$B$1:$AM$1,0),TRUE)</f>
        <v>34233</v>
      </c>
      <c r="H285" s="79">
        <f>VLOOKUP($A285,'Published Daily Data'!$B:$AM,MATCH(H$1,'Published Daily Data'!$B$1:$AM$1,0),TRUE)</f>
        <v>0</v>
      </c>
      <c r="I285" s="79">
        <f>VLOOKUP($A285,'Published Daily Data'!$B:$AM,MATCH(I$1,'Published Daily Data'!$B$1:$AM$1,0),TRUE)</f>
        <v>0</v>
      </c>
      <c r="J285" s="79">
        <f>VLOOKUP($A285,'Published Daily Data'!$B:$AM,MATCH(J$1,'Published Daily Data'!$B$1:$AM$1,0),TRUE)</f>
        <v>891</v>
      </c>
      <c r="K285" s="79">
        <f>VLOOKUP($A285,'Published Daily Data'!$B:$AM,MATCH(K$1,'Published Daily Data'!$B$1:$AM$1,0),TRUE)</f>
        <v>9482</v>
      </c>
      <c r="L285" s="79">
        <f>VLOOKUP($A285,'Published Daily Data'!$B:$AM,MATCH(L$1,'Published Daily Data'!$B$1:$AM$1,0),TRUE)</f>
        <v>33831</v>
      </c>
      <c r="M285" s="79">
        <f>VLOOKUP($A285,'Published Daily Data'!$B:$AM,MATCH(M$1,'Published Daily Data'!$B$1:$AM$1,0),TRUE)</f>
        <v>2303</v>
      </c>
      <c r="N285" s="79">
        <f>VLOOKUP($A285,'Published Daily Data'!$B:$AM,MATCH(N$1,'Published Daily Data'!$B$1:$AM$1,0),TRUE)</f>
        <v>0</v>
      </c>
      <c r="O285" s="79">
        <f>VLOOKUP($A285,'Published Daily Data'!$B:$AM,MATCH(O$1,'Published Daily Data'!$B$1:$AM$1,0),TRUE)</f>
        <v>4861</v>
      </c>
      <c r="P285" s="79">
        <f>VLOOKUP($A285,'Published Daily Data'!$B:$AM,MATCH(P$1,'Published Daily Data'!$B$1:$AM$1,0),TRUE)</f>
        <v>28921</v>
      </c>
      <c r="Q285" s="79">
        <f>VLOOKUP($A285,'Published Daily Data'!$B:$AM,MATCH(Q$1,'Published Daily Data'!$B$1:$AM$1,0),TRUE)</f>
        <v>3716</v>
      </c>
      <c r="R285" s="79">
        <f>VLOOKUP($A285,'Published Daily Data'!$B:$AM,MATCH(R$1,'Published Daily Data'!$B$1:$AM$1,0),TRUE)</f>
        <v>8682</v>
      </c>
      <c r="S285" s="79">
        <f>VLOOKUP($A285,'Published Daily Data'!$B:$AM,MATCH(S$1,'Published Daily Data'!$B$1:$AM$1,0),TRUE)</f>
        <v>-2562</v>
      </c>
      <c r="T285" s="79">
        <f>VLOOKUP($A285,'Published Daily Data'!$B:$AM,MATCH(T$1,'Published Daily Data'!$B$1:$AM$1,0),TRUE)</f>
        <v>0</v>
      </c>
      <c r="U285" s="79">
        <f>VLOOKUP($A285,'Published Daily Data'!$B:$AM,MATCH(U$1,'Published Daily Data'!$B$1:$AM$1,0),TRUE)</f>
        <v>-15299</v>
      </c>
      <c r="V285" s="89">
        <f>VLOOKUP($A285,'Published Daily Data'!$B:$AM,MATCH(V$1,'Published Daily Data'!$B$1:$AM$1,0),TRUE)</f>
        <v>98273.528198923086</v>
      </c>
      <c r="W285" s="89">
        <f>VLOOKUP($A285,'Published Daily Data'!$B:$AM,MATCH(W$1,'Published Daily Data'!$B$1:$AM$1,0),TRUE)</f>
        <v>13980.429711193732</v>
      </c>
      <c r="X285" s="89">
        <f>VLOOKUP($A285,'Published Daily Data'!$B:$AM,MATCH(X$1,'Published Daily Data'!$B$1:$AM$1,0),TRUE)</f>
        <v>0</v>
      </c>
      <c r="Y285" s="89">
        <f>VLOOKUP($A285,'Published Daily Data'!$B:$AM,MATCH(Y$1,'Published Daily Data'!$B$1:$AM$1,0),TRUE)</f>
        <v>309.78752733898085</v>
      </c>
      <c r="Z285" s="89">
        <f>VLOOKUP($A285,'Published Daily Data'!$B:$BN,MATCH(Z$1,'Published Daily Data'!$B$1:$BN$1,0),TRUE)</f>
        <v>112563.74543745577</v>
      </c>
      <c r="AA285" s="89">
        <f>VLOOKUP($A285,'Published Daily Data'!$B:$AM,MATCH(AA$1,'Published Daily Data'!$B$1:$AM$1,0),TRUE)</f>
        <v>11498.649663544205</v>
      </c>
      <c r="AB285" s="89">
        <f>-VLOOKUP($A285,'Published Daily Data'!$B:$AM,MATCH(AB$1,'Published Daily Data'!$B$1:$AM$1,0),TRUE)</f>
        <v>-30187.317987024908</v>
      </c>
      <c r="AC285" s="89">
        <f>VLOOKUP($A285,'Published Daily Data'!$B:$AM,MATCH(AC$1,'Published Daily Data'!$B$1:$AM$1,0),TRUE)</f>
        <v>93875.077113975072</v>
      </c>
      <c r="AD285" s="89">
        <f>VLOOKUP($A285,'Published Daily Data'!$B:$AM,MATCH(AD$1,'Published Daily Data'!$B$1:$AM$1,0),TRUE)</f>
        <v>177624</v>
      </c>
      <c r="AE285" s="89" t="e">
        <f>VLOOKUP($A285,'Published Daily Data'!$B:$AM,MATCH(AE$1,'Published Daily Data'!$B$1:$AM$1,0),TRUE)</f>
        <v>#N/A</v>
      </c>
      <c r="AF285" s="80">
        <f>VLOOKUP($A285,'Published Daily Data'!$B:$AM,MATCH(AF$1,'Published Daily Data'!$B$1:$AM$1,0),TRUE)</f>
        <v>1.3971101003598823</v>
      </c>
      <c r="AG285" s="80">
        <f>VLOOKUP($A285,'Published Daily Data'!$B:$AM,MATCH(AG$1,'Published Daily Data'!$B$1:$AM$1,0),TRUE)</f>
        <v>1.3861483038546043</v>
      </c>
      <c r="AH285" s="80"/>
    </row>
    <row r="286" spans="1:34" x14ac:dyDescent="0.25">
      <c r="A286" s="88">
        <f t="shared" si="5"/>
        <v>44951</v>
      </c>
      <c r="B286" s="79">
        <f>VLOOKUP($A286,'Published Daily Data'!$B:$AM,MATCH(B$1,'Published Daily Data'!$B$1:$AM$1,0),TRUE)</f>
        <v>157209</v>
      </c>
      <c r="C286" s="79">
        <f>VLOOKUP($A286,'Published Daily Data'!$B:$AM,MATCH(C$1,'Published Daily Data'!$B$1:$AM$1,0),TRUE)</f>
        <v>144743</v>
      </c>
      <c r="D286" s="79">
        <f>VLOOKUP($A286,'Published Daily Data'!$B:$AM,MATCH(D$1,'Published Daily Data'!$B$1:$AM$1,0),TRUE)</f>
        <v>174993</v>
      </c>
      <c r="E286" s="79">
        <f>VLOOKUP($A286,'Published Daily Data'!$B:$AM,MATCH(E$1,'Published Daily Data'!$B$1:$AM$1,0),TRUE)</f>
        <v>30250</v>
      </c>
      <c r="F286" s="79">
        <f>VLOOKUP($A286,'Published Daily Data'!$B:$AM,MATCH(F$1,'Published Daily Data'!$B$1:$AM$1,0),TRUE)</f>
        <v>89654</v>
      </c>
      <c r="G286" s="79">
        <f>VLOOKUP($A286,'Published Daily Data'!$B:$AM,MATCH(G$1,'Published Daily Data'!$B$1:$AM$1,0),TRUE)</f>
        <v>34451</v>
      </c>
      <c r="H286" s="79">
        <f>VLOOKUP($A286,'Published Daily Data'!$B:$AM,MATCH(H$1,'Published Daily Data'!$B$1:$AM$1,0),TRUE)</f>
        <v>0</v>
      </c>
      <c r="I286" s="79">
        <f>VLOOKUP($A286,'Published Daily Data'!$B:$AM,MATCH(I$1,'Published Daily Data'!$B$1:$AM$1,0),TRUE)</f>
        <v>0</v>
      </c>
      <c r="J286" s="79">
        <f>VLOOKUP($A286,'Published Daily Data'!$B:$AM,MATCH(J$1,'Published Daily Data'!$B$1:$AM$1,0),TRUE)</f>
        <v>928</v>
      </c>
      <c r="K286" s="79">
        <f>VLOOKUP($A286,'Published Daily Data'!$B:$AM,MATCH(K$1,'Published Daily Data'!$B$1:$AM$1,0),TRUE)</f>
        <v>5698</v>
      </c>
      <c r="L286" s="79">
        <f>VLOOKUP($A286,'Published Daily Data'!$B:$AM,MATCH(L$1,'Published Daily Data'!$B$1:$AM$1,0),TRUE)</f>
        <v>41969</v>
      </c>
      <c r="M286" s="79">
        <f>VLOOKUP($A286,'Published Daily Data'!$B:$AM,MATCH(M$1,'Published Daily Data'!$B$1:$AM$1,0),TRUE)</f>
        <v>2293</v>
      </c>
      <c r="N286" s="79">
        <f>VLOOKUP($A286,'Published Daily Data'!$B:$AM,MATCH(N$1,'Published Daily Data'!$B$1:$AM$1,0),TRUE)</f>
        <v>0</v>
      </c>
      <c r="O286" s="79">
        <f>VLOOKUP($A286,'Published Daily Data'!$B:$AM,MATCH(O$1,'Published Daily Data'!$B$1:$AM$1,0),TRUE)</f>
        <v>3918</v>
      </c>
      <c r="P286" s="79">
        <f>VLOOKUP($A286,'Published Daily Data'!$B:$AM,MATCH(P$1,'Published Daily Data'!$B$1:$AM$1,0),TRUE)</f>
        <v>30786</v>
      </c>
      <c r="Q286" s="79">
        <f>VLOOKUP($A286,'Published Daily Data'!$B:$AM,MATCH(Q$1,'Published Daily Data'!$B$1:$AM$1,0),TRUE)</f>
        <v>3708</v>
      </c>
      <c r="R286" s="79">
        <f>VLOOKUP($A286,'Published Daily Data'!$B:$AM,MATCH(R$1,'Published Daily Data'!$B$1:$AM$1,0),TRUE)</f>
        <v>6683</v>
      </c>
      <c r="S286" s="79">
        <f>VLOOKUP($A286,'Published Daily Data'!$B:$AM,MATCH(S$1,'Published Daily Data'!$B$1:$AM$1,0),TRUE)</f>
        <v>-1277</v>
      </c>
      <c r="T286" s="79">
        <f>VLOOKUP($A286,'Published Daily Data'!$B:$AM,MATCH(T$1,'Published Daily Data'!$B$1:$AM$1,0),TRUE)</f>
        <v>0</v>
      </c>
      <c r="U286" s="79">
        <f>VLOOKUP($A286,'Published Daily Data'!$B:$AM,MATCH(U$1,'Published Daily Data'!$B$1:$AM$1,0),TRUE)</f>
        <v>-13568</v>
      </c>
      <c r="V286" s="89">
        <f>VLOOKUP($A286,'Published Daily Data'!$B:$AM,MATCH(V$1,'Published Daily Data'!$B$1:$AM$1,0),TRUE)</f>
        <v>91027.577985618802</v>
      </c>
      <c r="W286" s="89">
        <f>VLOOKUP($A286,'Published Daily Data'!$B:$AM,MATCH(W$1,'Published Daily Data'!$B$1:$AM$1,0),TRUE)</f>
        <v>14136.458695194326</v>
      </c>
      <c r="X286" s="89">
        <f>VLOOKUP($A286,'Published Daily Data'!$B:$AM,MATCH(X$1,'Published Daily Data'!$B$1:$AM$1,0),TRUE)</f>
        <v>0</v>
      </c>
      <c r="Y286" s="89">
        <f>VLOOKUP($A286,'Published Daily Data'!$B:$AM,MATCH(Y$1,'Published Daily Data'!$B$1:$AM$1,0),TRUE)</f>
        <v>338.96978285475444</v>
      </c>
      <c r="Z286" s="89">
        <f>VLOOKUP($A286,'Published Daily Data'!$B:$BN,MATCH(Z$1,'Published Daily Data'!$B$1:$BN$1,0),TRUE)</f>
        <v>105503.00646366784</v>
      </c>
      <c r="AA286" s="89">
        <f>VLOOKUP($A286,'Published Daily Data'!$B:$AM,MATCH(AA$1,'Published Daily Data'!$B$1:$AM$1,0),TRUE)</f>
        <v>10157.78105517193</v>
      </c>
      <c r="AB286" s="89">
        <f>-VLOOKUP($A286,'Published Daily Data'!$B:$AM,MATCH(AB$1,'Published Daily Data'!$B$1:$AM$1,0),TRUE)</f>
        <v>-28432.064993034888</v>
      </c>
      <c r="AC286" s="89">
        <f>VLOOKUP($A286,'Published Daily Data'!$B:$AM,MATCH(AC$1,'Published Daily Data'!$B$1:$AM$1,0),TRUE)</f>
        <v>87228.722525804915</v>
      </c>
      <c r="AD286" s="89">
        <f>VLOOKUP($A286,'Published Daily Data'!$B:$AM,MATCH(AD$1,'Published Daily Data'!$B$1:$AM$1,0),TRUE)</f>
        <v>174993</v>
      </c>
      <c r="AE286" s="89" t="e">
        <f>VLOOKUP($A286,'Published Daily Data'!$B:$AM,MATCH(AE$1,'Published Daily Data'!$B$1:$AM$1,0),TRUE)</f>
        <v>#N/A</v>
      </c>
      <c r="AF286" s="80">
        <f>VLOOKUP($A286,'Published Daily Data'!$B:$AM,MATCH(AF$1,'Published Daily Data'!$B$1:$AM$1,0),TRUE)</f>
        <v>1.3291619556778349</v>
      </c>
      <c r="AG286" s="80">
        <f>VLOOKUP($A286,'Published Daily Data'!$B:$AM,MATCH(AG$1,'Published Daily Data'!$B$1:$AM$1,0),TRUE)</f>
        <v>1.328604397137271</v>
      </c>
      <c r="AH286" s="80"/>
    </row>
    <row r="287" spans="1:34" x14ac:dyDescent="0.25">
      <c r="A287" s="88">
        <f t="shared" si="5"/>
        <v>44952</v>
      </c>
      <c r="B287" s="79">
        <f>VLOOKUP($A287,'Published Daily Data'!$B:$AM,MATCH(B$1,'Published Daily Data'!$B$1:$AM$1,0),TRUE)</f>
        <v>154970</v>
      </c>
      <c r="C287" s="79">
        <f>VLOOKUP($A287,'Published Daily Data'!$B:$AM,MATCH(C$1,'Published Daily Data'!$B$1:$AM$1,0),TRUE)</f>
        <v>148922</v>
      </c>
      <c r="D287" s="79">
        <f>VLOOKUP($A287,'Published Daily Data'!$B:$AM,MATCH(D$1,'Published Daily Data'!$B$1:$AM$1,0),TRUE)</f>
        <v>173022</v>
      </c>
      <c r="E287" s="79">
        <f>VLOOKUP($A287,'Published Daily Data'!$B:$AM,MATCH(E$1,'Published Daily Data'!$B$1:$AM$1,0),TRUE)</f>
        <v>24100</v>
      </c>
      <c r="F287" s="79">
        <f>VLOOKUP($A287,'Published Daily Data'!$B:$AM,MATCH(F$1,'Published Daily Data'!$B$1:$AM$1,0),TRUE)</f>
        <v>77073</v>
      </c>
      <c r="G287" s="79">
        <f>VLOOKUP($A287,'Published Daily Data'!$B:$AM,MATCH(G$1,'Published Daily Data'!$B$1:$AM$1,0),TRUE)</f>
        <v>32325</v>
      </c>
      <c r="H287" s="79">
        <f>VLOOKUP($A287,'Published Daily Data'!$B:$AM,MATCH(H$1,'Published Daily Data'!$B$1:$AM$1,0),TRUE)</f>
        <v>0</v>
      </c>
      <c r="I287" s="79">
        <f>VLOOKUP($A287,'Published Daily Data'!$B:$AM,MATCH(I$1,'Published Daily Data'!$B$1:$AM$1,0),TRUE)</f>
        <v>0</v>
      </c>
      <c r="J287" s="79">
        <f>VLOOKUP($A287,'Published Daily Data'!$B:$AM,MATCH(J$1,'Published Daily Data'!$B$1:$AM$1,0),TRUE)</f>
        <v>899</v>
      </c>
      <c r="K287" s="79">
        <f>VLOOKUP($A287,'Published Daily Data'!$B:$AM,MATCH(K$1,'Published Daily Data'!$B$1:$AM$1,0),TRUE)</f>
        <v>9122</v>
      </c>
      <c r="L287" s="79">
        <f>VLOOKUP($A287,'Published Daily Data'!$B:$AM,MATCH(L$1,'Published Daily Data'!$B$1:$AM$1,0),TRUE)</f>
        <v>51314</v>
      </c>
      <c r="M287" s="79">
        <f>VLOOKUP($A287,'Published Daily Data'!$B:$AM,MATCH(M$1,'Published Daily Data'!$B$1:$AM$1,0),TRUE)</f>
        <v>2289</v>
      </c>
      <c r="N287" s="79">
        <f>VLOOKUP($A287,'Published Daily Data'!$B:$AM,MATCH(N$1,'Published Daily Data'!$B$1:$AM$1,0),TRUE)</f>
        <v>0</v>
      </c>
      <c r="O287" s="79">
        <f>VLOOKUP($A287,'Published Daily Data'!$B:$AM,MATCH(O$1,'Published Daily Data'!$B$1:$AM$1,0),TRUE)</f>
        <v>1488</v>
      </c>
      <c r="P287" s="79">
        <f>VLOOKUP($A287,'Published Daily Data'!$B:$AM,MATCH(P$1,'Published Daily Data'!$B$1:$AM$1,0),TRUE)</f>
        <v>27841</v>
      </c>
      <c r="Q287" s="79">
        <f>VLOOKUP($A287,'Published Daily Data'!$B:$AM,MATCH(Q$1,'Published Daily Data'!$B$1:$AM$1,0),TRUE)</f>
        <v>5459</v>
      </c>
      <c r="R287" s="79">
        <f>VLOOKUP($A287,'Published Daily Data'!$B:$AM,MATCH(R$1,'Published Daily Data'!$B$1:$AM$1,0),TRUE)</f>
        <v>6173</v>
      </c>
      <c r="S287" s="79">
        <f>VLOOKUP($A287,'Published Daily Data'!$B:$AM,MATCH(S$1,'Published Daily Data'!$B$1:$AM$1,0),TRUE)</f>
        <v>-2316</v>
      </c>
      <c r="T287" s="79">
        <f>VLOOKUP($A287,'Published Daily Data'!$B:$AM,MATCH(T$1,'Published Daily Data'!$B$1:$AM$1,0),TRUE)</f>
        <v>0</v>
      </c>
      <c r="U287" s="79">
        <f>VLOOKUP($A287,'Published Daily Data'!$B:$AM,MATCH(U$1,'Published Daily Data'!$B$1:$AM$1,0),TRUE)</f>
        <v>-14545</v>
      </c>
      <c r="V287" s="89">
        <f>VLOOKUP($A287,'Published Daily Data'!$B:$AM,MATCH(V$1,'Published Daily Data'!$B$1:$AM$1,0),TRUE)</f>
        <v>78292.214269962526</v>
      </c>
      <c r="W287" s="89">
        <f>VLOOKUP($A287,'Published Daily Data'!$B:$AM,MATCH(W$1,'Published Daily Data'!$B$1:$AM$1,0),TRUE)</f>
        <v>13220.993591306235</v>
      </c>
      <c r="X287" s="89">
        <f>VLOOKUP($A287,'Published Daily Data'!$B:$AM,MATCH(X$1,'Published Daily Data'!$B$1:$AM$1,0),TRUE)</f>
        <v>0</v>
      </c>
      <c r="Y287" s="89">
        <f>VLOOKUP($A287,'Published Daily Data'!$B:$AM,MATCH(Y$1,'Published Daily Data'!$B$1:$AM$1,0),TRUE)</f>
        <v>423.80548389307677</v>
      </c>
      <c r="Z287" s="89">
        <f>VLOOKUP($A287,'Published Daily Data'!$B:$BN,MATCH(Z$1,'Published Daily Data'!$B$1:$BN$1,0),TRUE)</f>
        <v>91937.01334516186</v>
      </c>
      <c r="AA287" s="89">
        <f>VLOOKUP($A287,'Published Daily Data'!$B:$AM,MATCH(AA$1,'Published Daily Data'!$B$1:$AM$1,0),TRUE)</f>
        <v>11379.461161161797</v>
      </c>
      <c r="AB287" s="89">
        <f>-VLOOKUP($A287,'Published Daily Data'!$B:$AM,MATCH(AB$1,'Published Daily Data'!$B$1:$AM$1,0),TRUE)</f>
        <v>-23204.492319444755</v>
      </c>
      <c r="AC287" s="89">
        <f>VLOOKUP($A287,'Published Daily Data'!$B:$AM,MATCH(AC$1,'Published Daily Data'!$B$1:$AM$1,0),TRUE)</f>
        <v>80111.982186878857</v>
      </c>
      <c r="AD287" s="89">
        <f>VLOOKUP($A287,'Published Daily Data'!$B:$AM,MATCH(AD$1,'Published Daily Data'!$B$1:$AM$1,0),TRUE)</f>
        <v>173022</v>
      </c>
      <c r="AE287" s="89" t="e">
        <f>VLOOKUP($A287,'Published Daily Data'!$B:$AM,MATCH(AE$1,'Published Daily Data'!$B$1:$AM$1,0),TRUE)</f>
        <v>#N/A</v>
      </c>
      <c r="AF287" s="80">
        <f>VLOOKUP($A287,'Published Daily Data'!$B:$AM,MATCH(AF$1,'Published Daily Data'!$B$1:$AM$1,0),TRUE)</f>
        <v>1.1714474365168055</v>
      </c>
      <c r="AG287" s="80">
        <f>VLOOKUP($A287,'Published Daily Data'!$B:$AM,MATCH(AG$1,'Published Daily Data'!$B$1:$AM$1,0),TRUE)</f>
        <v>1.1859663325018255</v>
      </c>
      <c r="AH287" s="80"/>
    </row>
    <row r="288" spans="1:34" x14ac:dyDescent="0.25">
      <c r="A288" s="88">
        <f t="shared" si="5"/>
        <v>44953</v>
      </c>
      <c r="B288" s="79">
        <f>VLOOKUP($A288,'Published Daily Data'!$B:$AM,MATCH(B$1,'Published Daily Data'!$B$1:$AM$1,0),TRUE)</f>
        <v>150538</v>
      </c>
      <c r="C288" s="79">
        <f>VLOOKUP($A288,'Published Daily Data'!$B:$AM,MATCH(C$1,'Published Daily Data'!$B$1:$AM$1,0),TRUE)</f>
        <v>152568</v>
      </c>
      <c r="D288" s="79">
        <f>VLOOKUP($A288,'Published Daily Data'!$B:$AM,MATCH(D$1,'Published Daily Data'!$B$1:$AM$1,0),TRUE)</f>
        <v>159891</v>
      </c>
      <c r="E288" s="79">
        <f>VLOOKUP($A288,'Published Daily Data'!$B:$AM,MATCH(E$1,'Published Daily Data'!$B$1:$AM$1,0),TRUE)</f>
        <v>7323</v>
      </c>
      <c r="F288" s="79">
        <f>VLOOKUP($A288,'Published Daily Data'!$B:$AM,MATCH(F$1,'Published Daily Data'!$B$1:$AM$1,0),TRUE)</f>
        <v>63644</v>
      </c>
      <c r="G288" s="79">
        <f>VLOOKUP($A288,'Published Daily Data'!$B:$AM,MATCH(G$1,'Published Daily Data'!$B$1:$AM$1,0),TRUE)</f>
        <v>31961</v>
      </c>
      <c r="H288" s="79">
        <f>VLOOKUP($A288,'Published Daily Data'!$B:$AM,MATCH(H$1,'Published Daily Data'!$B$1:$AM$1,0),TRUE)</f>
        <v>0</v>
      </c>
      <c r="I288" s="79">
        <f>VLOOKUP($A288,'Published Daily Data'!$B:$AM,MATCH(I$1,'Published Daily Data'!$B$1:$AM$1,0),TRUE)</f>
        <v>0</v>
      </c>
      <c r="J288" s="79">
        <f>VLOOKUP($A288,'Published Daily Data'!$B:$AM,MATCH(J$1,'Published Daily Data'!$B$1:$AM$1,0),TRUE)</f>
        <v>909</v>
      </c>
      <c r="K288" s="79">
        <f>VLOOKUP($A288,'Published Daily Data'!$B:$AM,MATCH(K$1,'Published Daily Data'!$B$1:$AM$1,0),TRUE)</f>
        <v>8020</v>
      </c>
      <c r="L288" s="79">
        <f>VLOOKUP($A288,'Published Daily Data'!$B:$AM,MATCH(L$1,'Published Daily Data'!$B$1:$AM$1,0),TRUE)</f>
        <v>53057</v>
      </c>
      <c r="M288" s="79">
        <f>VLOOKUP($A288,'Published Daily Data'!$B:$AM,MATCH(M$1,'Published Daily Data'!$B$1:$AM$1,0),TRUE)</f>
        <v>2300</v>
      </c>
      <c r="N288" s="79">
        <f>VLOOKUP($A288,'Published Daily Data'!$B:$AM,MATCH(N$1,'Published Daily Data'!$B$1:$AM$1,0),TRUE)</f>
        <v>0</v>
      </c>
      <c r="O288" s="79">
        <f>VLOOKUP($A288,'Published Daily Data'!$B:$AM,MATCH(O$1,'Published Daily Data'!$B$1:$AM$1,0),TRUE)</f>
        <v>-2794</v>
      </c>
      <c r="P288" s="79">
        <f>VLOOKUP($A288,'Published Daily Data'!$B:$AM,MATCH(P$1,'Published Daily Data'!$B$1:$AM$1,0),TRUE)</f>
        <v>22513</v>
      </c>
      <c r="Q288" s="79">
        <f>VLOOKUP($A288,'Published Daily Data'!$B:$AM,MATCH(Q$1,'Published Daily Data'!$B$1:$AM$1,0),TRUE)</f>
        <v>5495</v>
      </c>
      <c r="R288" s="79">
        <f>VLOOKUP($A288,'Published Daily Data'!$B:$AM,MATCH(R$1,'Published Daily Data'!$B$1:$AM$1,0),TRUE)</f>
        <v>3729</v>
      </c>
      <c r="S288" s="79">
        <f>VLOOKUP($A288,'Published Daily Data'!$B:$AM,MATCH(S$1,'Published Daily Data'!$B$1:$AM$1,0),TRUE)</f>
        <v>-118</v>
      </c>
      <c r="T288" s="79">
        <f>VLOOKUP($A288,'Published Daily Data'!$B:$AM,MATCH(T$1,'Published Daily Data'!$B$1:$AM$1,0),TRUE)</f>
        <v>0</v>
      </c>
      <c r="U288" s="79">
        <f>VLOOKUP($A288,'Published Daily Data'!$B:$AM,MATCH(U$1,'Published Daily Data'!$B$1:$AM$1,0),TRUE)</f>
        <v>-21502</v>
      </c>
      <c r="V288" s="89">
        <f>VLOOKUP($A288,'Published Daily Data'!$B:$AM,MATCH(V$1,'Published Daily Data'!$B$1:$AM$1,0),TRUE)</f>
        <v>64775.013021563675</v>
      </c>
      <c r="W288" s="89">
        <f>VLOOKUP($A288,'Published Daily Data'!$B:$AM,MATCH(W$1,'Published Daily Data'!$B$1:$AM$1,0),TRUE)</f>
        <v>13105.216389694026</v>
      </c>
      <c r="X288" s="89">
        <f>VLOOKUP($A288,'Published Daily Data'!$B:$AM,MATCH(X$1,'Published Daily Data'!$B$1:$AM$1,0),TRUE)</f>
        <v>0</v>
      </c>
      <c r="Y288" s="89">
        <f>VLOOKUP($A288,'Published Daily Data'!$B:$AM,MATCH(Y$1,'Published Daily Data'!$B$1:$AM$1,0),TRUE)</f>
        <v>428.21512852933392</v>
      </c>
      <c r="Z288" s="89">
        <f>VLOOKUP($A288,'Published Daily Data'!$B:$BN,MATCH(Z$1,'Published Daily Data'!$B$1:$BN$1,0),TRUE)</f>
        <v>78308.444539787044</v>
      </c>
      <c r="AA288" s="89">
        <f>VLOOKUP($A288,'Published Daily Data'!$B:$AM,MATCH(AA$1,'Published Daily Data'!$B$1:$AM$1,0),TRUE)</f>
        <v>15844.035520690912</v>
      </c>
      <c r="AB288" s="89">
        <f>-VLOOKUP($A288,'Published Daily Data'!$B:$AM,MATCH(AB$1,'Published Daily Data'!$B$1:$AM$1,0),TRUE)</f>
        <v>-16894.561951148695</v>
      </c>
      <c r="AC288" s="89">
        <f>VLOOKUP($A288,'Published Daily Data'!$B:$AM,MATCH(AC$1,'Published Daily Data'!$B$1:$AM$1,0),TRUE)</f>
        <v>77257.918109329272</v>
      </c>
      <c r="AD288" s="89">
        <f>VLOOKUP($A288,'Published Daily Data'!$B:$AM,MATCH(AD$1,'Published Daily Data'!$B$1:$AM$1,0),TRUE)</f>
        <v>159891</v>
      </c>
      <c r="AE288" s="89" t="e">
        <f>VLOOKUP($A288,'Published Daily Data'!$B:$AM,MATCH(AE$1,'Published Daily Data'!$B$1:$AM$1,0),TRUE)</f>
        <v>#N/A</v>
      </c>
      <c r="AF288" s="80">
        <f>VLOOKUP($A288,'Published Daily Data'!$B:$AM,MATCH(AF$1,'Published Daily Data'!$B$1:$AM$1,0),TRUE)</f>
        <v>1.0797378401617683</v>
      </c>
      <c r="AG288" s="80">
        <f>VLOOKUP($A288,'Published Daily Data'!$B:$AM,MATCH(AG$1,'Published Daily Data'!$B$1:$AM$1,0),TRUE)</f>
        <v>1.1163831958352308</v>
      </c>
      <c r="AH288" s="80"/>
    </row>
    <row r="289" spans="1:34" x14ac:dyDescent="0.25">
      <c r="A289" s="88">
        <f t="shared" si="5"/>
        <v>44954</v>
      </c>
      <c r="B289" s="79">
        <f>VLOOKUP($A289,'Published Daily Data'!$B:$AM,MATCH(B$1,'Published Daily Data'!$B$1:$AM$1,0),TRUE)</f>
        <v>145660</v>
      </c>
      <c r="C289" s="79">
        <f>VLOOKUP($A289,'Published Daily Data'!$B:$AM,MATCH(C$1,'Published Daily Data'!$B$1:$AM$1,0),TRUE)</f>
        <v>138646</v>
      </c>
      <c r="D289" s="79">
        <f>VLOOKUP($A289,'Published Daily Data'!$B:$AM,MATCH(D$1,'Published Daily Data'!$B$1:$AM$1,0),TRUE)</f>
        <v>141890</v>
      </c>
      <c r="E289" s="79">
        <f>VLOOKUP($A289,'Published Daily Data'!$B:$AM,MATCH(E$1,'Published Daily Data'!$B$1:$AM$1,0),TRUE)</f>
        <v>3244</v>
      </c>
      <c r="F289" s="79">
        <f>VLOOKUP($A289,'Published Daily Data'!$B:$AM,MATCH(F$1,'Published Daily Data'!$B$1:$AM$1,0),TRUE)</f>
        <v>68276</v>
      </c>
      <c r="G289" s="79">
        <f>VLOOKUP($A289,'Published Daily Data'!$B:$AM,MATCH(G$1,'Published Daily Data'!$B$1:$AM$1,0),TRUE)</f>
        <v>34173</v>
      </c>
      <c r="H289" s="79">
        <f>VLOOKUP($A289,'Published Daily Data'!$B:$AM,MATCH(H$1,'Published Daily Data'!$B$1:$AM$1,0),TRUE)</f>
        <v>0</v>
      </c>
      <c r="I289" s="79">
        <f>VLOOKUP($A289,'Published Daily Data'!$B:$AM,MATCH(I$1,'Published Daily Data'!$B$1:$AM$1,0),TRUE)</f>
        <v>0</v>
      </c>
      <c r="J289" s="79">
        <f>VLOOKUP($A289,'Published Daily Data'!$B:$AM,MATCH(J$1,'Published Daily Data'!$B$1:$AM$1,0),TRUE)</f>
        <v>914</v>
      </c>
      <c r="K289" s="79">
        <f>VLOOKUP($A289,'Published Daily Data'!$B:$AM,MATCH(K$1,'Published Daily Data'!$B$1:$AM$1,0),TRUE)</f>
        <v>8575</v>
      </c>
      <c r="L289" s="79">
        <f>VLOOKUP($A289,'Published Daily Data'!$B:$AM,MATCH(L$1,'Published Daily Data'!$B$1:$AM$1,0),TRUE)</f>
        <v>27652</v>
      </c>
      <c r="M289" s="79">
        <f>VLOOKUP($A289,'Published Daily Data'!$B:$AM,MATCH(M$1,'Published Daily Data'!$B$1:$AM$1,0),TRUE)</f>
        <v>2300</v>
      </c>
      <c r="N289" s="79">
        <f>VLOOKUP($A289,'Published Daily Data'!$B:$AM,MATCH(N$1,'Published Daily Data'!$B$1:$AM$1,0),TRUE)</f>
        <v>0</v>
      </c>
      <c r="O289" s="79">
        <f>VLOOKUP($A289,'Published Daily Data'!$B:$AM,MATCH(O$1,'Published Daily Data'!$B$1:$AM$1,0),TRUE)</f>
        <v>-3225</v>
      </c>
      <c r="P289" s="79">
        <f>VLOOKUP($A289,'Published Daily Data'!$B:$AM,MATCH(P$1,'Published Daily Data'!$B$1:$AM$1,0),TRUE)</f>
        <v>24435</v>
      </c>
      <c r="Q289" s="79">
        <f>VLOOKUP($A289,'Published Daily Data'!$B:$AM,MATCH(Q$1,'Published Daily Data'!$B$1:$AM$1,0),TRUE)</f>
        <v>3556</v>
      </c>
      <c r="R289" s="79">
        <f>VLOOKUP($A289,'Published Daily Data'!$B:$AM,MATCH(R$1,'Published Daily Data'!$B$1:$AM$1,0),TRUE)</f>
        <v>3659</v>
      </c>
      <c r="S289" s="79">
        <f>VLOOKUP($A289,'Published Daily Data'!$B:$AM,MATCH(S$1,'Published Daily Data'!$B$1:$AM$1,0),TRUE)</f>
        <v>-1517</v>
      </c>
      <c r="T289" s="79">
        <f>VLOOKUP($A289,'Published Daily Data'!$B:$AM,MATCH(T$1,'Published Daily Data'!$B$1:$AM$1,0),TRUE)</f>
        <v>0</v>
      </c>
      <c r="U289" s="79">
        <f>VLOOKUP($A289,'Published Daily Data'!$B:$AM,MATCH(U$1,'Published Daily Data'!$B$1:$AM$1,0),TRUE)</f>
        <v>-23664</v>
      </c>
      <c r="V289" s="89">
        <f>VLOOKUP($A289,'Published Daily Data'!$B:$AM,MATCH(V$1,'Published Daily Data'!$B$1:$AM$1,0),TRUE)</f>
        <v>69408.633548870843</v>
      </c>
      <c r="W289" s="89">
        <f>VLOOKUP($A289,'Published Daily Data'!$B:$AM,MATCH(W$1,'Published Daily Data'!$B$1:$AM$1,0),TRUE)</f>
        <v>14062.871592222515</v>
      </c>
      <c r="X289" s="89">
        <f>VLOOKUP($A289,'Published Daily Data'!$B:$AM,MATCH(X$1,'Published Daily Data'!$B$1:$AM$1,0),TRUE)</f>
        <v>0</v>
      </c>
      <c r="Y289" s="89">
        <f>VLOOKUP($A289,'Published Daily Data'!$B:$AM,MATCH(Y$1,'Published Daily Data'!$B$1:$AM$1,0),TRUE)</f>
        <v>262.72023277736139</v>
      </c>
      <c r="Z289" s="89">
        <f>VLOOKUP($A289,'Published Daily Data'!$B:$BN,MATCH(Z$1,'Published Daily Data'!$B$1:$BN$1,0),TRUE)</f>
        <v>83734.225373870722</v>
      </c>
      <c r="AA289" s="89">
        <f>VLOOKUP($A289,'Published Daily Data'!$B:$AM,MATCH(AA$1,'Published Daily Data'!$B$1:$AM$1,0),TRUE)</f>
        <v>18849.847353053407</v>
      </c>
      <c r="AB289" s="89">
        <f>-VLOOKUP($A289,'Published Daily Data'!$B:$AM,MATCH(AB$1,'Published Daily Data'!$B$1:$AM$1,0),TRUE)</f>
        <v>-19828.144711567056</v>
      </c>
      <c r="AC289" s="89">
        <f>VLOOKUP($A289,'Published Daily Data'!$B:$AM,MATCH(AC$1,'Published Daily Data'!$B$1:$AM$1,0),TRUE)</f>
        <v>82755.928015357087</v>
      </c>
      <c r="AD289" s="89">
        <f>VLOOKUP($A289,'Published Daily Data'!$B:$AM,MATCH(AD$1,'Published Daily Data'!$B$1:$AM$1,0),TRUE)</f>
        <v>141890</v>
      </c>
      <c r="AE289" s="89" t="e">
        <f>VLOOKUP($A289,'Published Daily Data'!$B:$AM,MATCH(AE$1,'Published Daily Data'!$B$1:$AM$1,0),TRUE)</f>
        <v>#N/A</v>
      </c>
      <c r="AF289" s="80">
        <f>VLOOKUP($A289,'Published Daily Data'!$B:$AM,MATCH(AF$1,'Published Daily Data'!$B$1:$AM$1,0),TRUE)</f>
        <v>1.3010229610525257</v>
      </c>
      <c r="AG289" s="80">
        <f>VLOOKUP($A289,'Published Daily Data'!$B:$AM,MATCH(AG$1,'Published Daily Data'!$B$1:$AM$1,0),TRUE)</f>
        <v>1.3159079527805817</v>
      </c>
      <c r="AH289" s="80"/>
    </row>
    <row r="290" spans="1:34" x14ac:dyDescent="0.25">
      <c r="A290" s="88">
        <f t="shared" si="5"/>
        <v>44955</v>
      </c>
      <c r="B290" s="79">
        <f>VLOOKUP($A290,'Published Daily Data'!$B:$AM,MATCH(B$1,'Published Daily Data'!$B$1:$AM$1,0),TRUE)</f>
        <v>149289</v>
      </c>
      <c r="C290" s="79">
        <f>VLOOKUP($A290,'Published Daily Data'!$B:$AM,MATCH(C$1,'Published Daily Data'!$B$1:$AM$1,0),TRUE)</f>
        <v>139392</v>
      </c>
      <c r="D290" s="79">
        <f>VLOOKUP($A290,'Published Daily Data'!$B:$AM,MATCH(D$1,'Published Daily Data'!$B$1:$AM$1,0),TRUE)</f>
        <v>135754</v>
      </c>
      <c r="E290" s="79">
        <f>VLOOKUP($A290,'Published Daily Data'!$B:$AM,MATCH(E$1,'Published Daily Data'!$B$1:$AM$1,0),TRUE)</f>
        <v>-3638</v>
      </c>
      <c r="F290" s="79">
        <f>VLOOKUP($A290,'Published Daily Data'!$B:$AM,MATCH(F$1,'Published Daily Data'!$B$1:$AM$1,0),TRUE)</f>
        <v>81114</v>
      </c>
      <c r="G290" s="79">
        <f>VLOOKUP($A290,'Published Daily Data'!$B:$AM,MATCH(G$1,'Published Daily Data'!$B$1:$AM$1,0),TRUE)</f>
        <v>33911</v>
      </c>
      <c r="H290" s="79">
        <f>VLOOKUP($A290,'Published Daily Data'!$B:$AM,MATCH(H$1,'Published Daily Data'!$B$1:$AM$1,0),TRUE)</f>
        <v>0</v>
      </c>
      <c r="I290" s="79">
        <f>VLOOKUP($A290,'Published Daily Data'!$B:$AM,MATCH(I$1,'Published Daily Data'!$B$1:$AM$1,0),TRUE)</f>
        <v>0</v>
      </c>
      <c r="J290" s="79">
        <f>VLOOKUP($A290,'Published Daily Data'!$B:$AM,MATCH(J$1,'Published Daily Data'!$B$1:$AM$1,0),TRUE)</f>
        <v>899</v>
      </c>
      <c r="K290" s="79">
        <f>VLOOKUP($A290,'Published Daily Data'!$B:$AM,MATCH(K$1,'Published Daily Data'!$B$1:$AM$1,0),TRUE)</f>
        <v>6131</v>
      </c>
      <c r="L290" s="79">
        <f>VLOOKUP($A290,'Published Daily Data'!$B:$AM,MATCH(L$1,'Published Daily Data'!$B$1:$AM$1,0),TRUE)</f>
        <v>10670</v>
      </c>
      <c r="M290" s="79">
        <f>VLOOKUP($A290,'Published Daily Data'!$B:$AM,MATCH(M$1,'Published Daily Data'!$B$1:$AM$1,0),TRUE)</f>
        <v>3029</v>
      </c>
      <c r="N290" s="79">
        <f>VLOOKUP($A290,'Published Daily Data'!$B:$AM,MATCH(N$1,'Published Daily Data'!$B$1:$AM$1,0),TRUE)</f>
        <v>0</v>
      </c>
      <c r="O290" s="79">
        <f>VLOOKUP($A290,'Published Daily Data'!$B:$AM,MATCH(O$1,'Published Daily Data'!$B$1:$AM$1,0),TRUE)</f>
        <v>-1630</v>
      </c>
      <c r="P290" s="79">
        <f>VLOOKUP($A290,'Published Daily Data'!$B:$AM,MATCH(P$1,'Published Daily Data'!$B$1:$AM$1,0),TRUE)</f>
        <v>24724</v>
      </c>
      <c r="Q290" s="79">
        <f>VLOOKUP($A290,'Published Daily Data'!$B:$AM,MATCH(Q$1,'Published Daily Data'!$B$1:$AM$1,0),TRUE)</f>
        <v>-472</v>
      </c>
      <c r="R290" s="79">
        <f>VLOOKUP($A290,'Published Daily Data'!$B:$AM,MATCH(R$1,'Published Daily Data'!$B$1:$AM$1,0),TRUE)</f>
        <v>1159</v>
      </c>
      <c r="S290" s="79">
        <f>VLOOKUP($A290,'Published Daily Data'!$B:$AM,MATCH(S$1,'Published Daily Data'!$B$1:$AM$1,0),TRUE)</f>
        <v>-4465</v>
      </c>
      <c r="T290" s="79">
        <f>VLOOKUP($A290,'Published Daily Data'!$B:$AM,MATCH(T$1,'Published Daily Data'!$B$1:$AM$1,0),TRUE)</f>
        <v>0</v>
      </c>
      <c r="U290" s="79">
        <f>VLOOKUP($A290,'Published Daily Data'!$B:$AM,MATCH(U$1,'Published Daily Data'!$B$1:$AM$1,0),TRUE)</f>
        <v>-22954</v>
      </c>
      <c r="V290" s="89">
        <f>VLOOKUP($A290,'Published Daily Data'!$B:$AM,MATCH(V$1,'Published Daily Data'!$B$1:$AM$1,0),TRUE)</f>
        <v>82227.392516622829</v>
      </c>
      <c r="W290" s="89">
        <f>VLOOKUP($A290,'Published Daily Data'!$B:$AM,MATCH(W$1,'Published Daily Data'!$B$1:$AM$1,0),TRUE)</f>
        <v>13901.418976057814</v>
      </c>
      <c r="X290" s="89">
        <f>VLOOKUP($A290,'Published Daily Data'!$B:$AM,MATCH(X$1,'Published Daily Data'!$B$1:$AM$1,0),TRUE)</f>
        <v>0</v>
      </c>
      <c r="Y290" s="89">
        <f>VLOOKUP($A290,'Published Daily Data'!$B:$AM,MATCH(Y$1,'Published Daily Data'!$B$1:$AM$1,0),TRUE)</f>
        <v>138.07783030962514</v>
      </c>
      <c r="Z290" s="89">
        <f>VLOOKUP($A290,'Published Daily Data'!$B:$BN,MATCH(Z$1,'Published Daily Data'!$B$1:$BN$1,0),TRUE)</f>
        <v>96266.889322990275</v>
      </c>
      <c r="AA290" s="89">
        <f>VLOOKUP($A290,'Published Daily Data'!$B:$AM,MATCH(AA$1,'Published Daily Data'!$B$1:$AM$1,0),TRUE)</f>
        <v>21600.925838278505</v>
      </c>
      <c r="AB290" s="89">
        <f>-VLOOKUP($A290,'Published Daily Data'!$B:$AM,MATCH(AB$1,'Published Daily Data'!$B$1:$AM$1,0),TRUE)</f>
        <v>-19632.556807068944</v>
      </c>
      <c r="AC290" s="89">
        <f>VLOOKUP($A290,'Published Daily Data'!$B:$AM,MATCH(AC$1,'Published Daily Data'!$B$1:$AM$1,0),TRUE)</f>
        <v>98235.258354199861</v>
      </c>
      <c r="AD290" s="89">
        <f>VLOOKUP($A290,'Published Daily Data'!$B:$AM,MATCH(AD$1,'Published Daily Data'!$B$1:$AM$1,0),TRUE)</f>
        <v>135754</v>
      </c>
      <c r="AE290" s="89" t="e">
        <f>VLOOKUP($A290,'Published Daily Data'!$B:$AM,MATCH(AE$1,'Published Daily Data'!$B$1:$AM$1,0),TRUE)</f>
        <v>#N/A</v>
      </c>
      <c r="AF290" s="80">
        <f>VLOOKUP($A290,'Published Daily Data'!$B:$AM,MATCH(AF$1,'Published Daily Data'!$B$1:$AM$1,0),TRUE)</f>
        <v>1.5633565827839389</v>
      </c>
      <c r="AG290" s="80">
        <f>VLOOKUP($A290,'Published Daily Data'!$B:$AM,MATCH(AG$1,'Published Daily Data'!$B$1:$AM$1,0),TRUE)</f>
        <v>1.5536861173728485</v>
      </c>
      <c r="AH290" s="80"/>
    </row>
    <row r="291" spans="1:34" x14ac:dyDescent="0.25">
      <c r="A291" s="88">
        <f t="shared" si="5"/>
        <v>44956</v>
      </c>
      <c r="B291" s="79">
        <f>VLOOKUP($A291,'Published Daily Data'!$B:$AM,MATCH(B$1,'Published Daily Data'!$B$1:$AM$1,0),TRUE)</f>
        <v>162263</v>
      </c>
      <c r="C291" s="79">
        <f>VLOOKUP($A291,'Published Daily Data'!$B:$AM,MATCH(C$1,'Published Daily Data'!$B$1:$AM$1,0),TRUE)</f>
        <v>158082</v>
      </c>
      <c r="D291" s="79">
        <f>VLOOKUP($A291,'Published Daily Data'!$B:$AM,MATCH(D$1,'Published Daily Data'!$B$1:$AM$1,0),TRUE)</f>
        <v>153734</v>
      </c>
      <c r="E291" s="79">
        <f>VLOOKUP($A291,'Published Daily Data'!$B:$AM,MATCH(E$1,'Published Daily Data'!$B$1:$AM$1,0),TRUE)</f>
        <v>-4348</v>
      </c>
      <c r="F291" s="79">
        <f>VLOOKUP($A291,'Published Daily Data'!$B:$AM,MATCH(F$1,'Published Daily Data'!$B$1:$AM$1,0),TRUE)</f>
        <v>83658</v>
      </c>
      <c r="G291" s="79">
        <f>VLOOKUP($A291,'Published Daily Data'!$B:$AM,MATCH(G$1,'Published Daily Data'!$B$1:$AM$1,0),TRUE)</f>
        <v>36201</v>
      </c>
      <c r="H291" s="79">
        <f>VLOOKUP($A291,'Published Daily Data'!$B:$AM,MATCH(H$1,'Published Daily Data'!$B$1:$AM$1,0),TRUE)</f>
        <v>0</v>
      </c>
      <c r="I291" s="79">
        <f>VLOOKUP($A291,'Published Daily Data'!$B:$AM,MATCH(I$1,'Published Daily Data'!$B$1:$AM$1,0),TRUE)</f>
        <v>0</v>
      </c>
      <c r="J291" s="79">
        <f>VLOOKUP($A291,'Published Daily Data'!$B:$AM,MATCH(J$1,'Published Daily Data'!$B$1:$AM$1,0),TRUE)</f>
        <v>804</v>
      </c>
      <c r="K291" s="79">
        <f>VLOOKUP($A291,'Published Daily Data'!$B:$AM,MATCH(K$1,'Published Daily Data'!$B$1:$AM$1,0),TRUE)</f>
        <v>5821</v>
      </c>
      <c r="L291" s="79">
        <f>VLOOKUP($A291,'Published Daily Data'!$B:$AM,MATCH(L$1,'Published Daily Data'!$B$1:$AM$1,0),TRUE)</f>
        <v>24454</v>
      </c>
      <c r="M291" s="79">
        <f>VLOOKUP($A291,'Published Daily Data'!$B:$AM,MATCH(M$1,'Published Daily Data'!$B$1:$AM$1,0),TRUE)</f>
        <v>2796</v>
      </c>
      <c r="N291" s="79">
        <f>VLOOKUP($A291,'Published Daily Data'!$B:$AM,MATCH(N$1,'Published Daily Data'!$B$1:$AM$1,0),TRUE)</f>
        <v>0</v>
      </c>
      <c r="O291" s="79">
        <f>VLOOKUP($A291,'Published Daily Data'!$B:$AM,MATCH(O$1,'Published Daily Data'!$B$1:$AM$1,0),TRUE)</f>
        <v>-590</v>
      </c>
      <c r="P291" s="79">
        <f>VLOOKUP($A291,'Published Daily Data'!$B:$AM,MATCH(P$1,'Published Daily Data'!$B$1:$AM$1,0),TRUE)</f>
        <v>15631</v>
      </c>
      <c r="Q291" s="79">
        <f>VLOOKUP($A291,'Published Daily Data'!$B:$AM,MATCH(Q$1,'Published Daily Data'!$B$1:$AM$1,0),TRUE)</f>
        <v>-6360</v>
      </c>
      <c r="R291" s="79">
        <f>VLOOKUP($A291,'Published Daily Data'!$B:$AM,MATCH(R$1,'Published Daily Data'!$B$1:$AM$1,0),TRUE)</f>
        <v>1025</v>
      </c>
      <c r="S291" s="79">
        <f>VLOOKUP($A291,'Published Daily Data'!$B:$AM,MATCH(S$1,'Published Daily Data'!$B$1:$AM$1,0),TRUE)</f>
        <v>-2473</v>
      </c>
      <c r="T291" s="79">
        <f>VLOOKUP($A291,'Published Daily Data'!$B:$AM,MATCH(T$1,'Published Daily Data'!$B$1:$AM$1,0),TRUE)</f>
        <v>0</v>
      </c>
      <c r="U291" s="79">
        <f>VLOOKUP($A291,'Published Daily Data'!$B:$AM,MATCH(U$1,'Published Daily Data'!$B$1:$AM$1,0),TRUE)</f>
        <v>-11581</v>
      </c>
      <c r="V291" s="89">
        <f>VLOOKUP($A291,'Published Daily Data'!$B:$AM,MATCH(V$1,'Published Daily Data'!$B$1:$AM$1,0),TRUE)</f>
        <v>84610.567960394081</v>
      </c>
      <c r="W291" s="89">
        <f>VLOOKUP($A291,'Published Daily Data'!$B:$AM,MATCH(W$1,'Published Daily Data'!$B$1:$AM$1,0),TRUE)</f>
        <v>14765.779291721206</v>
      </c>
      <c r="X291" s="89">
        <f>VLOOKUP($A291,'Published Daily Data'!$B:$AM,MATCH(X$1,'Published Daily Data'!$B$1:$AM$1,0),TRUE)</f>
        <v>0</v>
      </c>
      <c r="Y291" s="89">
        <f>VLOOKUP($A291,'Published Daily Data'!$B:$AM,MATCH(Y$1,'Published Daily Data'!$B$1:$AM$1,0),TRUE)</f>
        <v>225.64458014079554</v>
      </c>
      <c r="Z291" s="89">
        <f>VLOOKUP($A291,'Published Daily Data'!$B:$BN,MATCH(Z$1,'Published Daily Data'!$B$1:$BN$1,0),TRUE)</f>
        <v>99601.99183225607</v>
      </c>
      <c r="AA291" s="89">
        <f>VLOOKUP($A291,'Published Daily Data'!$B:$AM,MATCH(AA$1,'Published Daily Data'!$B$1:$AM$1,0),TRUE)</f>
        <v>14358.803461894069</v>
      </c>
      <c r="AB291" s="89">
        <f>-VLOOKUP($A291,'Published Daily Data'!$B:$AM,MATCH(AB$1,'Published Daily Data'!$B$1:$AM$1,0),TRUE)</f>
        <v>-12052.355981243971</v>
      </c>
      <c r="AC291" s="89">
        <f>VLOOKUP($A291,'Published Daily Data'!$B:$AM,MATCH(AC$1,'Published Daily Data'!$B$1:$AM$1,0),TRUE)</f>
        <v>101908.43931290615</v>
      </c>
      <c r="AD291" s="89">
        <f>VLOOKUP($A291,'Published Daily Data'!$B:$AM,MATCH(AD$1,'Published Daily Data'!$B$1:$AM$1,0),TRUE)</f>
        <v>153734</v>
      </c>
      <c r="AE291" s="89" t="e">
        <f>VLOOKUP($A291,'Published Daily Data'!$B:$AM,MATCH(AE$1,'Published Daily Data'!$B$1:$AM$1,0),TRUE)</f>
        <v>#N/A</v>
      </c>
      <c r="AF291" s="80">
        <f>VLOOKUP($A291,'Published Daily Data'!$B:$AM,MATCH(AF$1,'Published Daily Data'!$B$1:$AM$1,0),TRUE)</f>
        <v>1.4283407914529536</v>
      </c>
      <c r="AG291" s="80">
        <f>VLOOKUP($A291,'Published Daily Data'!$B:$AM,MATCH(AG$1,'Published Daily Data'!$B$1:$AM$1,0),TRUE)</f>
        <v>1.4212205278147996</v>
      </c>
      <c r="AH291" s="80"/>
    </row>
    <row r="292" spans="1:34" x14ac:dyDescent="0.25">
      <c r="A292" s="88">
        <f t="shared" si="5"/>
        <v>44957</v>
      </c>
      <c r="B292" s="79">
        <f>VLOOKUP($A292,'Published Daily Data'!$B:$AM,MATCH(B$1,'Published Daily Data'!$B$1:$AM$1,0),TRUE)</f>
        <v>161678</v>
      </c>
      <c r="C292" s="79">
        <f>VLOOKUP($A292,'Published Daily Data'!$B:$AM,MATCH(C$1,'Published Daily Data'!$B$1:$AM$1,0),TRUE)</f>
        <v>160607</v>
      </c>
      <c r="D292" s="79">
        <f>VLOOKUP($A292,'Published Daily Data'!$B:$AM,MATCH(D$1,'Published Daily Data'!$B$1:$AM$1,0),TRUE)</f>
        <v>181052</v>
      </c>
      <c r="E292" s="79">
        <f>VLOOKUP($A292,'Published Daily Data'!$B:$AM,MATCH(E$1,'Published Daily Data'!$B$1:$AM$1,0),TRUE)</f>
        <v>20445</v>
      </c>
      <c r="F292" s="79">
        <f>VLOOKUP($A292,'Published Daily Data'!$B:$AM,MATCH(F$1,'Published Daily Data'!$B$1:$AM$1,0),TRUE)</f>
        <v>79382</v>
      </c>
      <c r="G292" s="79">
        <f>VLOOKUP($A292,'Published Daily Data'!$B:$AM,MATCH(G$1,'Published Daily Data'!$B$1:$AM$1,0),TRUE)</f>
        <v>37828</v>
      </c>
      <c r="H292" s="79">
        <f>VLOOKUP($A292,'Published Daily Data'!$B:$AM,MATCH(H$1,'Published Daily Data'!$B$1:$AM$1,0),TRUE)</f>
        <v>0</v>
      </c>
      <c r="I292" s="79">
        <f>VLOOKUP($A292,'Published Daily Data'!$B:$AM,MATCH(I$1,'Published Daily Data'!$B$1:$AM$1,0),TRUE)</f>
        <v>0</v>
      </c>
      <c r="J292" s="79">
        <f>VLOOKUP($A292,'Published Daily Data'!$B:$AM,MATCH(J$1,'Published Daily Data'!$B$1:$AM$1,0),TRUE)</f>
        <v>770</v>
      </c>
      <c r="K292" s="79">
        <f>VLOOKUP($A292,'Published Daily Data'!$B:$AM,MATCH(K$1,'Published Daily Data'!$B$1:$AM$1,0),TRUE)</f>
        <v>10698</v>
      </c>
      <c r="L292" s="79">
        <f>VLOOKUP($A292,'Published Daily Data'!$B:$AM,MATCH(L$1,'Published Daily Data'!$B$1:$AM$1,0),TRUE)</f>
        <v>49804</v>
      </c>
      <c r="M292" s="79">
        <f>VLOOKUP($A292,'Published Daily Data'!$B:$AM,MATCH(M$1,'Published Daily Data'!$B$1:$AM$1,0),TRUE)</f>
        <v>2570</v>
      </c>
      <c r="N292" s="79">
        <f>VLOOKUP($A292,'Published Daily Data'!$B:$AM,MATCH(N$1,'Published Daily Data'!$B$1:$AM$1,0),TRUE)</f>
        <v>0</v>
      </c>
      <c r="O292" s="79">
        <f>VLOOKUP($A292,'Published Daily Data'!$B:$AM,MATCH(O$1,'Published Daily Data'!$B$1:$AM$1,0),TRUE)</f>
        <v>1114</v>
      </c>
      <c r="P292" s="79">
        <f>VLOOKUP($A292,'Published Daily Data'!$B:$AM,MATCH(P$1,'Published Daily Data'!$B$1:$AM$1,0),TRUE)</f>
        <v>26022</v>
      </c>
      <c r="Q292" s="79">
        <f>VLOOKUP($A292,'Published Daily Data'!$B:$AM,MATCH(Q$1,'Published Daily Data'!$B$1:$AM$1,0),TRUE)</f>
        <v>2063</v>
      </c>
      <c r="R292" s="79">
        <f>VLOOKUP($A292,'Published Daily Data'!$B:$AM,MATCH(R$1,'Published Daily Data'!$B$1:$AM$1,0),TRUE)</f>
        <v>3779</v>
      </c>
      <c r="S292" s="79">
        <f>VLOOKUP($A292,'Published Daily Data'!$B:$AM,MATCH(S$1,'Published Daily Data'!$B$1:$AM$1,0),TRUE)</f>
        <v>350</v>
      </c>
      <c r="T292" s="79">
        <f>VLOOKUP($A292,'Published Daily Data'!$B:$AM,MATCH(T$1,'Published Daily Data'!$B$1:$AM$1,0),TRUE)</f>
        <v>0</v>
      </c>
      <c r="U292" s="79">
        <f>VLOOKUP($A292,'Published Daily Data'!$B:$AM,MATCH(U$1,'Published Daily Data'!$B$1:$AM$1,0),TRUE)</f>
        <v>-12883</v>
      </c>
      <c r="V292" s="89">
        <f>VLOOKUP($A292,'Published Daily Data'!$B:$AM,MATCH(V$1,'Published Daily Data'!$B$1:$AM$1,0),TRUE)</f>
        <v>80244.80223970559</v>
      </c>
      <c r="W292" s="89">
        <f>VLOOKUP($A292,'Published Daily Data'!$B:$AM,MATCH(W$1,'Published Daily Data'!$B$1:$AM$1,0),TRUE)</f>
        <v>15426.362220241943</v>
      </c>
      <c r="X292" s="89">
        <f>VLOOKUP($A292,'Published Daily Data'!$B:$AM,MATCH(X$1,'Published Daily Data'!$B$1:$AM$1,0),TRUE)</f>
        <v>0</v>
      </c>
      <c r="Y292" s="89">
        <f>VLOOKUP($A292,'Published Daily Data'!$B:$AM,MATCH(Y$1,'Published Daily Data'!$B$1:$AM$1,0),TRUE)</f>
        <v>425.25760251951795</v>
      </c>
      <c r="Z292" s="89">
        <f>VLOOKUP($A292,'Published Daily Data'!$B:$BN,MATCH(Z$1,'Published Daily Data'!$B$1:$BN$1,0),TRUE)</f>
        <v>96096.422062467042</v>
      </c>
      <c r="AA292" s="89">
        <f>VLOOKUP($A292,'Published Daily Data'!$B:$AM,MATCH(AA$1,'Published Daily Data'!$B$1:$AM$1,0),TRUE)</f>
        <v>10081.437766266161</v>
      </c>
      <c r="AB292" s="89">
        <f>-VLOOKUP($A292,'Published Daily Data'!$B:$AM,MATCH(AB$1,'Published Daily Data'!$B$1:$AM$1,0),TRUE)</f>
        <v>-19476.472709408143</v>
      </c>
      <c r="AC292" s="89">
        <f>VLOOKUP($A292,'Published Daily Data'!$B:$AM,MATCH(AC$1,'Published Daily Data'!$B$1:$AM$1,0),TRUE)</f>
        <v>86701.387119325052</v>
      </c>
      <c r="AD292" s="89">
        <f>VLOOKUP($A292,'Published Daily Data'!$B:$AM,MATCH(AD$1,'Published Daily Data'!$B$1:$AM$1,0),TRUE)</f>
        <v>181052</v>
      </c>
      <c r="AE292" s="89" t="e">
        <f>VLOOKUP($A292,'Published Daily Data'!$B:$AM,MATCH(AE$1,'Published Daily Data'!$B$1:$AM$1,0),TRUE)</f>
        <v>#N/A</v>
      </c>
      <c r="AF292" s="80">
        <f>VLOOKUP($A292,'Published Daily Data'!$B:$AM,MATCH(AF$1,'Published Daily Data'!$B$1:$AM$1,0),TRUE)</f>
        <v>1.1701394848295301</v>
      </c>
      <c r="AG292" s="80">
        <f>VLOOKUP($A292,'Published Daily Data'!$B:$AM,MATCH(AG$1,'Published Daily Data'!$B$1:$AM$1,0),TRUE)</f>
        <v>1.1901325102330931</v>
      </c>
      <c r="AH292" s="80"/>
    </row>
    <row r="293" spans="1:34" x14ac:dyDescent="0.25">
      <c r="A293" s="88">
        <f t="shared" si="5"/>
        <v>44958</v>
      </c>
      <c r="B293" s="79">
        <f>VLOOKUP($A293,'Published Daily Data'!$B:$AM,MATCH(B$1,'Published Daily Data'!$B$1:$AM$1,0),TRUE)</f>
        <v>155929</v>
      </c>
      <c r="C293" s="79">
        <f>VLOOKUP($A293,'Published Daily Data'!$B:$AM,MATCH(C$1,'Published Daily Data'!$B$1:$AM$1,0),TRUE)</f>
        <v>152581</v>
      </c>
      <c r="D293" s="79">
        <f>VLOOKUP($A293,'Published Daily Data'!$B:$AM,MATCH(D$1,'Published Daily Data'!$B$1:$AM$1,0),TRUE)</f>
        <v>179241</v>
      </c>
      <c r="E293" s="79">
        <f>VLOOKUP($A293,'Published Daily Data'!$B:$AM,MATCH(E$1,'Published Daily Data'!$B$1:$AM$1,0),TRUE)</f>
        <v>26660</v>
      </c>
      <c r="F293" s="79">
        <f>VLOOKUP($A293,'Published Daily Data'!$B:$AM,MATCH(F$1,'Published Daily Data'!$B$1:$AM$1,0),TRUE)</f>
        <v>75757</v>
      </c>
      <c r="G293" s="79">
        <f>VLOOKUP($A293,'Published Daily Data'!$B:$AM,MATCH(G$1,'Published Daily Data'!$B$1:$AM$1,0),TRUE)</f>
        <v>37262</v>
      </c>
      <c r="H293" s="79">
        <f>VLOOKUP($A293,'Published Daily Data'!$B:$AM,MATCH(H$1,'Published Daily Data'!$B$1:$AM$1,0),TRUE)</f>
        <v>0</v>
      </c>
      <c r="I293" s="79">
        <f>VLOOKUP($A293,'Published Daily Data'!$B:$AM,MATCH(I$1,'Published Daily Data'!$B$1:$AM$1,0),TRUE)</f>
        <v>0</v>
      </c>
      <c r="J293" s="79">
        <f>VLOOKUP($A293,'Published Daily Data'!$B:$AM,MATCH(J$1,'Published Daily Data'!$B$1:$AM$1,0),TRUE)</f>
        <v>725</v>
      </c>
      <c r="K293" s="79">
        <f>VLOOKUP($A293,'Published Daily Data'!$B:$AM,MATCH(K$1,'Published Daily Data'!$B$1:$AM$1,0),TRUE)</f>
        <v>10936</v>
      </c>
      <c r="L293" s="79">
        <f>VLOOKUP($A293,'Published Daily Data'!$B:$AM,MATCH(L$1,'Published Daily Data'!$B$1:$AM$1,0),TRUE)</f>
        <v>51431</v>
      </c>
      <c r="M293" s="79">
        <f>VLOOKUP($A293,'Published Daily Data'!$B:$AM,MATCH(M$1,'Published Daily Data'!$B$1:$AM$1,0),TRUE)</f>
        <v>3130</v>
      </c>
      <c r="N293" s="79">
        <f>VLOOKUP($A293,'Published Daily Data'!$B:$AM,MATCH(N$1,'Published Daily Data'!$B$1:$AM$1,0),TRUE)</f>
        <v>0</v>
      </c>
      <c r="O293" s="79">
        <f>VLOOKUP($A293,'Published Daily Data'!$B:$AM,MATCH(O$1,'Published Daily Data'!$B$1:$AM$1,0),TRUE)</f>
        <v>1380</v>
      </c>
      <c r="P293" s="79">
        <f>VLOOKUP($A293,'Published Daily Data'!$B:$AM,MATCH(P$1,'Published Daily Data'!$B$1:$AM$1,0),TRUE)</f>
        <v>27792</v>
      </c>
      <c r="Q293" s="79">
        <f>VLOOKUP($A293,'Published Daily Data'!$B:$AM,MATCH(Q$1,'Published Daily Data'!$B$1:$AM$1,0),TRUE)</f>
        <v>2959</v>
      </c>
      <c r="R293" s="79">
        <f>VLOOKUP($A293,'Published Daily Data'!$B:$AM,MATCH(R$1,'Published Daily Data'!$B$1:$AM$1,0),TRUE)</f>
        <v>5673</v>
      </c>
      <c r="S293" s="79">
        <f>VLOOKUP($A293,'Published Daily Data'!$B:$AM,MATCH(S$1,'Published Daily Data'!$B$1:$AM$1,0),TRUE)</f>
        <v>1191</v>
      </c>
      <c r="T293" s="79">
        <f>VLOOKUP($A293,'Published Daily Data'!$B:$AM,MATCH(T$1,'Published Daily Data'!$B$1:$AM$1,0),TRUE)</f>
        <v>0</v>
      </c>
      <c r="U293" s="79">
        <f>VLOOKUP($A293,'Published Daily Data'!$B:$AM,MATCH(U$1,'Published Daily Data'!$B$1:$AM$1,0),TRUE)</f>
        <v>-12335</v>
      </c>
      <c r="V293" s="89">
        <f>VLOOKUP($A293,'Published Daily Data'!$B:$AM,MATCH(V$1,'Published Daily Data'!$B$1:$AM$1,0),TRUE)</f>
        <v>76617.83500486362</v>
      </c>
      <c r="W293" s="89">
        <f>VLOOKUP($A293,'Published Daily Data'!$B:$AM,MATCH(W$1,'Published Daily Data'!$B$1:$AM$1,0),TRUE)</f>
        <v>15185.792137240885</v>
      </c>
      <c r="X293" s="89">
        <f>VLOOKUP($A293,'Published Daily Data'!$B:$AM,MATCH(X$1,'Published Daily Data'!$B$1:$AM$1,0),TRUE)</f>
        <v>0</v>
      </c>
      <c r="Y293" s="89">
        <f>VLOOKUP($A293,'Published Daily Data'!$B:$AM,MATCH(Y$1,'Published Daily Data'!$B$1:$AM$1,0),TRUE)</f>
        <v>441.11100770726972</v>
      </c>
      <c r="Z293" s="89">
        <f>VLOOKUP($A293,'Published Daily Data'!$B:$BN,MATCH(Z$1,'Published Daily Data'!$B$1:$BN$1,0),TRUE)</f>
        <v>92244.73814981179</v>
      </c>
      <c r="AA293" s="89">
        <f>VLOOKUP($A293,'Published Daily Data'!$B:$AM,MATCH(AA$1,'Published Daily Data'!$B$1:$AM$1,0),TRUE)</f>
        <v>9831.4730270059154</v>
      </c>
      <c r="AB293" s="89">
        <f>-VLOOKUP($A293,'Published Daily Data'!$B:$AM,MATCH(AB$1,'Published Daily Data'!$B$1:$AM$1,0),TRUE)</f>
        <v>-21886.922734246404</v>
      </c>
      <c r="AC293" s="89">
        <f>VLOOKUP($A293,'Published Daily Data'!$B:$AM,MATCH(AC$1,'Published Daily Data'!$B$1:$AM$1,0),TRUE)</f>
        <v>80189.288442571284</v>
      </c>
      <c r="AD293" s="89">
        <f>VLOOKUP($A293,'Published Daily Data'!$B:$AM,MATCH(AD$1,'Published Daily Data'!$B$1:$AM$1,0),TRUE)</f>
        <v>179241</v>
      </c>
      <c r="AE293" s="89" t="e">
        <f>VLOOKUP($A293,'Published Daily Data'!$B:$AM,MATCH(AE$1,'Published Daily Data'!$B$1:$AM$1,0),TRUE)</f>
        <v>#N/A</v>
      </c>
      <c r="AF293" s="80">
        <f>VLOOKUP($A293,'Published Daily Data'!$B:$AM,MATCH(AF$1,'Published Daily Data'!$B$1:$AM$1,0),TRUE)</f>
        <v>1.1345874806536342</v>
      </c>
      <c r="AG293" s="80">
        <f>VLOOKUP($A293,'Published Daily Data'!$B:$AM,MATCH(AG$1,'Published Daily Data'!$B$1:$AM$1,0),TRUE)</f>
        <v>1.1586430098522194</v>
      </c>
      <c r="AH293" s="80"/>
    </row>
    <row r="294" spans="1:34" x14ac:dyDescent="0.25">
      <c r="A294" s="88">
        <f t="shared" si="5"/>
        <v>44959</v>
      </c>
      <c r="B294" s="79">
        <f>VLOOKUP($A294,'Published Daily Data'!$B:$AM,MATCH(B$1,'Published Daily Data'!$B$1:$AM$1,0),TRUE)</f>
        <v>153216</v>
      </c>
      <c r="C294" s="79">
        <f>VLOOKUP($A294,'Published Daily Data'!$B:$AM,MATCH(C$1,'Published Daily Data'!$B$1:$AM$1,0),TRUE)</f>
        <v>148599</v>
      </c>
      <c r="D294" s="79">
        <f>VLOOKUP($A294,'Published Daily Data'!$B:$AM,MATCH(D$1,'Published Daily Data'!$B$1:$AM$1,0),TRUE)</f>
        <v>173074</v>
      </c>
      <c r="E294" s="79">
        <f>VLOOKUP($A294,'Published Daily Data'!$B:$AM,MATCH(E$1,'Published Daily Data'!$B$1:$AM$1,0),TRUE)</f>
        <v>24475</v>
      </c>
      <c r="F294" s="79">
        <f>VLOOKUP($A294,'Published Daily Data'!$B:$AM,MATCH(F$1,'Published Daily Data'!$B$1:$AM$1,0),TRUE)</f>
        <v>80048</v>
      </c>
      <c r="G294" s="79">
        <f>VLOOKUP($A294,'Published Daily Data'!$B:$AM,MATCH(G$1,'Published Daily Data'!$B$1:$AM$1,0),TRUE)</f>
        <v>29806</v>
      </c>
      <c r="H294" s="79">
        <f>VLOOKUP($A294,'Published Daily Data'!$B:$AM,MATCH(H$1,'Published Daily Data'!$B$1:$AM$1,0),TRUE)</f>
        <v>0</v>
      </c>
      <c r="I294" s="79">
        <f>VLOOKUP($A294,'Published Daily Data'!$B:$AM,MATCH(I$1,'Published Daily Data'!$B$1:$AM$1,0),TRUE)</f>
        <v>0</v>
      </c>
      <c r="J294" s="79">
        <f>VLOOKUP($A294,'Published Daily Data'!$B:$AM,MATCH(J$1,'Published Daily Data'!$B$1:$AM$1,0),TRUE)</f>
        <v>748</v>
      </c>
      <c r="K294" s="79">
        <f>VLOOKUP($A294,'Published Daily Data'!$B:$AM,MATCH(K$1,'Published Daily Data'!$B$1:$AM$1,0),TRUE)</f>
        <v>10929</v>
      </c>
      <c r="L294" s="79">
        <f>VLOOKUP($A294,'Published Daily Data'!$B:$AM,MATCH(L$1,'Published Daily Data'!$B$1:$AM$1,0),TRUE)</f>
        <v>48395</v>
      </c>
      <c r="M294" s="79">
        <f>VLOOKUP($A294,'Published Daily Data'!$B:$AM,MATCH(M$1,'Published Daily Data'!$B$1:$AM$1,0),TRUE)</f>
        <v>3148</v>
      </c>
      <c r="N294" s="79">
        <f>VLOOKUP($A294,'Published Daily Data'!$B:$AM,MATCH(N$1,'Published Daily Data'!$B$1:$AM$1,0),TRUE)</f>
        <v>0</v>
      </c>
      <c r="O294" s="79">
        <f>VLOOKUP($A294,'Published Daily Data'!$B:$AM,MATCH(O$1,'Published Daily Data'!$B$1:$AM$1,0),TRUE)</f>
        <v>912</v>
      </c>
      <c r="P294" s="79">
        <f>VLOOKUP($A294,'Published Daily Data'!$B:$AM,MATCH(P$1,'Published Daily Data'!$B$1:$AM$1,0),TRUE)</f>
        <v>28797</v>
      </c>
      <c r="Q294" s="79">
        <f>VLOOKUP($A294,'Published Daily Data'!$B:$AM,MATCH(Q$1,'Published Daily Data'!$B$1:$AM$1,0),TRUE)</f>
        <v>2755</v>
      </c>
      <c r="R294" s="79">
        <f>VLOOKUP($A294,'Published Daily Data'!$B:$AM,MATCH(R$1,'Published Daily Data'!$B$1:$AM$1,0),TRUE)</f>
        <v>7257</v>
      </c>
      <c r="S294" s="79">
        <f>VLOOKUP($A294,'Published Daily Data'!$B:$AM,MATCH(S$1,'Published Daily Data'!$B$1:$AM$1,0),TRUE)</f>
        <v>-1000</v>
      </c>
      <c r="T294" s="79">
        <f>VLOOKUP($A294,'Published Daily Data'!$B:$AM,MATCH(T$1,'Published Daily Data'!$B$1:$AM$1,0),TRUE)</f>
        <v>0</v>
      </c>
      <c r="U294" s="79">
        <f>VLOOKUP($A294,'Published Daily Data'!$B:$AM,MATCH(U$1,'Published Daily Data'!$B$1:$AM$1,0),TRUE)</f>
        <v>-14246</v>
      </c>
      <c r="V294" s="89">
        <f>VLOOKUP($A294,'Published Daily Data'!$B:$AM,MATCH(V$1,'Published Daily Data'!$B$1:$AM$1,0),TRUE)</f>
        <v>81159.197552975776</v>
      </c>
      <c r="W294" s="89">
        <f>VLOOKUP($A294,'Published Daily Data'!$B:$AM,MATCH(W$1,'Published Daily Data'!$B$1:$AM$1,0),TRUE)</f>
        <v>12170.551919218686</v>
      </c>
      <c r="X294" s="89">
        <f>VLOOKUP($A294,'Published Daily Data'!$B:$AM,MATCH(X$1,'Published Daily Data'!$B$1:$AM$1,0),TRUE)</f>
        <v>0</v>
      </c>
      <c r="Y294" s="89">
        <f>VLOOKUP($A294,'Published Daily Data'!$B:$AM,MATCH(Y$1,'Published Daily Data'!$B$1:$AM$1,0),TRUE)</f>
        <v>421.11440166792897</v>
      </c>
      <c r="Z294" s="89">
        <f>VLOOKUP($A294,'Published Daily Data'!$B:$BN,MATCH(Z$1,'Published Daily Data'!$B$1:$BN$1,0),TRUE)</f>
        <v>93750.863873862414</v>
      </c>
      <c r="AA294" s="89">
        <f>VLOOKUP($A294,'Published Daily Data'!$B:$AM,MATCH(AA$1,'Published Daily Data'!$B$1:$AM$1,0),TRUE)</f>
        <v>10750.657135920632</v>
      </c>
      <c r="AB294" s="89">
        <f>-VLOOKUP($A294,'Published Daily Data'!$B:$AM,MATCH(AB$1,'Published Daily Data'!$B$1:$AM$1,0),TRUE)</f>
        <v>-23411.223176788157</v>
      </c>
      <c r="AC294" s="89">
        <f>VLOOKUP($A294,'Published Daily Data'!$B:$AM,MATCH(AC$1,'Published Daily Data'!$B$1:$AM$1,0),TRUE)</f>
        <v>81090.297832994867</v>
      </c>
      <c r="AD294" s="89">
        <f>VLOOKUP($A294,'Published Daily Data'!$B:$AM,MATCH(AD$1,'Published Daily Data'!$B$1:$AM$1,0),TRUE)</f>
        <v>173074</v>
      </c>
      <c r="AE294" s="89" t="e">
        <f>VLOOKUP($A294,'Published Daily Data'!$B:$AM,MATCH(AE$1,'Published Daily Data'!$B$1:$AM$1,0),TRUE)</f>
        <v>#N/A</v>
      </c>
      <c r="AF294" s="80">
        <f>VLOOKUP($A294,'Published Daily Data'!$B:$AM,MATCH(AF$1,'Published Daily Data'!$B$1:$AM$1,0),TRUE)</f>
        <v>1.1942003392398313</v>
      </c>
      <c r="AG294" s="80">
        <f>VLOOKUP($A294,'Published Daily Data'!$B:$AM,MATCH(AG$1,'Published Daily Data'!$B$1:$AM$1,0),TRUE)</f>
        <v>1.2030585159292939</v>
      </c>
      <c r="AH294" s="80"/>
    </row>
    <row r="295" spans="1:34" x14ac:dyDescent="0.25">
      <c r="A295" s="88">
        <f t="shared" si="5"/>
        <v>44960</v>
      </c>
      <c r="B295" s="79">
        <f>VLOOKUP($A295,'Published Daily Data'!$B:$AM,MATCH(B$1,'Published Daily Data'!$B$1:$AM$1,0),TRUE)</f>
        <v>150052</v>
      </c>
      <c r="C295" s="79">
        <f>VLOOKUP($A295,'Published Daily Data'!$B:$AM,MATCH(C$1,'Published Daily Data'!$B$1:$AM$1,0),TRUE)</f>
        <v>151233</v>
      </c>
      <c r="D295" s="79">
        <f>VLOOKUP($A295,'Published Daily Data'!$B:$AM,MATCH(D$1,'Published Daily Data'!$B$1:$AM$1,0),TRUE)</f>
        <v>159264</v>
      </c>
      <c r="E295" s="79">
        <f>VLOOKUP($A295,'Published Daily Data'!$B:$AM,MATCH(E$1,'Published Daily Data'!$B$1:$AM$1,0),TRUE)</f>
        <v>8031</v>
      </c>
      <c r="F295" s="79">
        <f>VLOOKUP($A295,'Published Daily Data'!$B:$AM,MATCH(F$1,'Published Daily Data'!$B$1:$AM$1,0),TRUE)</f>
        <v>74899</v>
      </c>
      <c r="G295" s="79">
        <f>VLOOKUP($A295,'Published Daily Data'!$B:$AM,MATCH(G$1,'Published Daily Data'!$B$1:$AM$1,0),TRUE)</f>
        <v>29417</v>
      </c>
      <c r="H295" s="79">
        <f>VLOOKUP($A295,'Published Daily Data'!$B:$AM,MATCH(H$1,'Published Daily Data'!$B$1:$AM$1,0),TRUE)</f>
        <v>0</v>
      </c>
      <c r="I295" s="79">
        <f>VLOOKUP($A295,'Published Daily Data'!$B:$AM,MATCH(I$1,'Published Daily Data'!$B$1:$AM$1,0),TRUE)</f>
        <v>0</v>
      </c>
      <c r="J295" s="79">
        <f>VLOOKUP($A295,'Published Daily Data'!$B:$AM,MATCH(J$1,'Published Daily Data'!$B$1:$AM$1,0),TRUE)</f>
        <v>884</v>
      </c>
      <c r="K295" s="79">
        <f>VLOOKUP($A295,'Published Daily Data'!$B:$AM,MATCH(K$1,'Published Daily Data'!$B$1:$AM$1,0),TRUE)</f>
        <v>6706</v>
      </c>
      <c r="L295" s="79">
        <f>VLOOKUP($A295,'Published Daily Data'!$B:$AM,MATCH(L$1,'Published Daily Data'!$B$1:$AM$1,0),TRUE)</f>
        <v>44142</v>
      </c>
      <c r="M295" s="79">
        <f>VLOOKUP($A295,'Published Daily Data'!$B:$AM,MATCH(M$1,'Published Daily Data'!$B$1:$AM$1,0),TRUE)</f>
        <v>3216</v>
      </c>
      <c r="N295" s="79">
        <f>VLOOKUP($A295,'Published Daily Data'!$B:$AM,MATCH(N$1,'Published Daily Data'!$B$1:$AM$1,0),TRUE)</f>
        <v>0</v>
      </c>
      <c r="O295" s="79">
        <f>VLOOKUP($A295,'Published Daily Data'!$B:$AM,MATCH(O$1,'Published Daily Data'!$B$1:$AM$1,0),TRUE)</f>
        <v>-2790</v>
      </c>
      <c r="P295" s="79">
        <f>VLOOKUP($A295,'Published Daily Data'!$B:$AM,MATCH(P$1,'Published Daily Data'!$B$1:$AM$1,0),TRUE)</f>
        <v>28093</v>
      </c>
      <c r="Q295" s="79">
        <f>VLOOKUP($A295,'Published Daily Data'!$B:$AM,MATCH(Q$1,'Published Daily Data'!$B$1:$AM$1,0),TRUE)</f>
        <v>2222</v>
      </c>
      <c r="R295" s="79">
        <f>VLOOKUP($A295,'Published Daily Data'!$B:$AM,MATCH(R$1,'Published Daily Data'!$B$1:$AM$1,0),TRUE)</f>
        <v>2999</v>
      </c>
      <c r="S295" s="79">
        <f>VLOOKUP($A295,'Published Daily Data'!$B:$AM,MATCH(S$1,'Published Daily Data'!$B$1:$AM$1,0),TRUE)</f>
        <v>-1331</v>
      </c>
      <c r="T295" s="79">
        <f>VLOOKUP($A295,'Published Daily Data'!$B:$AM,MATCH(T$1,'Published Daily Data'!$B$1:$AM$1,0),TRUE)</f>
        <v>0</v>
      </c>
      <c r="U295" s="79">
        <f>VLOOKUP($A295,'Published Daily Data'!$B:$AM,MATCH(U$1,'Published Daily Data'!$B$1:$AM$1,0),TRUE)</f>
        <v>-21162</v>
      </c>
      <c r="V295" s="89">
        <f>VLOOKUP($A295,'Published Daily Data'!$B:$AM,MATCH(V$1,'Published Daily Data'!$B$1:$AM$1,0),TRUE)</f>
        <v>76205.058320285301</v>
      </c>
      <c r="W295" s="89">
        <f>VLOOKUP($A295,'Published Daily Data'!$B:$AM,MATCH(W$1,'Published Daily Data'!$B$1:$AM$1,0),TRUE)</f>
        <v>12026.792110993279</v>
      </c>
      <c r="X295" s="89">
        <f>VLOOKUP($A295,'Published Daily Data'!$B:$AM,MATCH(X$1,'Published Daily Data'!$B$1:$AM$1,0),TRUE)</f>
        <v>0</v>
      </c>
      <c r="Y295" s="89">
        <f>VLOOKUP($A295,'Published Daily Data'!$B:$AM,MATCH(Y$1,'Published Daily Data'!$B$1:$AM$1,0),TRUE)</f>
        <v>366.0138269985664</v>
      </c>
      <c r="Z295" s="89">
        <f>VLOOKUP($A295,'Published Daily Data'!$B:$BN,MATCH(Z$1,'Published Daily Data'!$B$1:$BN$1,0),TRUE)</f>
        <v>88597.864258277172</v>
      </c>
      <c r="AA295" s="89">
        <f>VLOOKUP($A295,'Published Daily Data'!$B:$AM,MATCH(AA$1,'Published Daily Data'!$B$1:$AM$1,0),TRUE)</f>
        <v>16187.171016279122</v>
      </c>
      <c r="AB295" s="89">
        <f>-VLOOKUP($A295,'Published Daily Data'!$B:$AM,MATCH(AB$1,'Published Daily Data'!$B$1:$AM$1,0),TRUE)</f>
        <v>-20098.379757049006</v>
      </c>
      <c r="AC295" s="89">
        <f>VLOOKUP($A295,'Published Daily Data'!$B:$AM,MATCH(AC$1,'Published Daily Data'!$B$1:$AM$1,0),TRUE)</f>
        <v>84686.655517507272</v>
      </c>
      <c r="AD295" s="89">
        <f>VLOOKUP($A295,'Published Daily Data'!$B:$AM,MATCH(AD$1,'Published Daily Data'!$B$1:$AM$1,0),TRUE)</f>
        <v>159264</v>
      </c>
      <c r="AE295" s="89" t="e">
        <f>VLOOKUP($A295,'Published Daily Data'!$B:$AM,MATCH(AE$1,'Published Daily Data'!$B$1:$AM$1,0),TRUE)</f>
        <v>#N/A</v>
      </c>
      <c r="AF295" s="80">
        <f>VLOOKUP($A295,'Published Daily Data'!$B:$AM,MATCH(AF$1,'Published Daily Data'!$B$1:$AM$1,0),TRUE)</f>
        <v>1.2264204308637421</v>
      </c>
      <c r="AG295" s="80">
        <f>VLOOKUP($A295,'Published Daily Data'!$B:$AM,MATCH(AG$1,'Published Daily Data'!$B$1:$AM$1,0),TRUE)</f>
        <v>1.2345314480768541</v>
      </c>
      <c r="AH295" s="80"/>
    </row>
    <row r="296" spans="1:34" x14ac:dyDescent="0.25">
      <c r="A296" s="88">
        <f t="shared" si="5"/>
        <v>44961</v>
      </c>
      <c r="B296" s="79">
        <f>VLOOKUP($A296,'Published Daily Data'!$B:$AM,MATCH(B$1,'Published Daily Data'!$B$1:$AM$1,0),TRUE)</f>
        <v>140344</v>
      </c>
      <c r="C296" s="79">
        <f>VLOOKUP($A296,'Published Daily Data'!$B:$AM,MATCH(C$1,'Published Daily Data'!$B$1:$AM$1,0),TRUE)</f>
        <v>144865</v>
      </c>
      <c r="D296" s="79">
        <f>VLOOKUP($A296,'Published Daily Data'!$B:$AM,MATCH(D$1,'Published Daily Data'!$B$1:$AM$1,0),TRUE)</f>
        <v>146982</v>
      </c>
      <c r="E296" s="79">
        <f>VLOOKUP($A296,'Published Daily Data'!$B:$AM,MATCH(E$1,'Published Daily Data'!$B$1:$AM$1,0),TRUE)</f>
        <v>2117</v>
      </c>
      <c r="F296" s="79">
        <f>VLOOKUP($A296,'Published Daily Data'!$B:$AM,MATCH(F$1,'Published Daily Data'!$B$1:$AM$1,0),TRUE)</f>
        <v>55982</v>
      </c>
      <c r="G296" s="79">
        <f>VLOOKUP($A296,'Published Daily Data'!$B:$AM,MATCH(G$1,'Published Daily Data'!$B$1:$AM$1,0),TRUE)</f>
        <v>35409</v>
      </c>
      <c r="H296" s="79">
        <f>VLOOKUP($A296,'Published Daily Data'!$B:$AM,MATCH(H$1,'Published Daily Data'!$B$1:$AM$1,0),TRUE)</f>
        <v>0</v>
      </c>
      <c r="I296" s="79">
        <f>VLOOKUP($A296,'Published Daily Data'!$B:$AM,MATCH(I$1,'Published Daily Data'!$B$1:$AM$1,0),TRUE)</f>
        <v>0</v>
      </c>
      <c r="J296" s="79">
        <f>VLOOKUP($A296,'Published Daily Data'!$B:$AM,MATCH(J$1,'Published Daily Data'!$B$1:$AM$1,0),TRUE)</f>
        <v>1022</v>
      </c>
      <c r="K296" s="79">
        <f>VLOOKUP($A296,'Published Daily Data'!$B:$AM,MATCH(K$1,'Published Daily Data'!$B$1:$AM$1,0),TRUE)</f>
        <v>9606</v>
      </c>
      <c r="L296" s="79">
        <f>VLOOKUP($A296,'Published Daily Data'!$B:$AM,MATCH(L$1,'Published Daily Data'!$B$1:$AM$1,0),TRUE)</f>
        <v>41788</v>
      </c>
      <c r="M296" s="79">
        <f>VLOOKUP($A296,'Published Daily Data'!$B:$AM,MATCH(M$1,'Published Daily Data'!$B$1:$AM$1,0),TRUE)</f>
        <v>3175</v>
      </c>
      <c r="N296" s="79">
        <f>VLOOKUP($A296,'Published Daily Data'!$B:$AM,MATCH(N$1,'Published Daily Data'!$B$1:$AM$1,0),TRUE)</f>
        <v>0</v>
      </c>
      <c r="O296" s="79">
        <f>VLOOKUP($A296,'Published Daily Data'!$B:$AM,MATCH(O$1,'Published Daily Data'!$B$1:$AM$1,0),TRUE)</f>
        <v>-5187</v>
      </c>
      <c r="P296" s="79">
        <f>VLOOKUP($A296,'Published Daily Data'!$B:$AM,MATCH(P$1,'Published Daily Data'!$B$1:$AM$1,0),TRUE)</f>
        <v>28607</v>
      </c>
      <c r="Q296" s="79">
        <f>VLOOKUP($A296,'Published Daily Data'!$B:$AM,MATCH(Q$1,'Published Daily Data'!$B$1:$AM$1,0),TRUE)</f>
        <v>949</v>
      </c>
      <c r="R296" s="79">
        <f>VLOOKUP($A296,'Published Daily Data'!$B:$AM,MATCH(R$1,'Published Daily Data'!$B$1:$AM$1,0),TRUE)</f>
        <v>3289</v>
      </c>
      <c r="S296" s="79">
        <f>VLOOKUP($A296,'Published Daily Data'!$B:$AM,MATCH(S$1,'Published Daily Data'!$B$1:$AM$1,0),TRUE)</f>
        <v>-696</v>
      </c>
      <c r="T296" s="79">
        <f>VLOOKUP($A296,'Published Daily Data'!$B:$AM,MATCH(T$1,'Published Daily Data'!$B$1:$AM$1,0),TRUE)</f>
        <v>0</v>
      </c>
      <c r="U296" s="79">
        <f>VLOOKUP($A296,'Published Daily Data'!$B:$AM,MATCH(U$1,'Published Daily Data'!$B$1:$AM$1,0),TRUE)</f>
        <v>-24845</v>
      </c>
      <c r="V296" s="89">
        <f>VLOOKUP($A296,'Published Daily Data'!$B:$AM,MATCH(V$1,'Published Daily Data'!$B$1:$AM$1,0),TRUE)</f>
        <v>57189.468977748511</v>
      </c>
      <c r="W296" s="89">
        <f>VLOOKUP($A296,'Published Daily Data'!$B:$AM,MATCH(W$1,'Published Daily Data'!$B$1:$AM$1,0),TRUE)</f>
        <v>14513.438063304908</v>
      </c>
      <c r="X296" s="89">
        <f>VLOOKUP($A296,'Published Daily Data'!$B:$AM,MATCH(X$1,'Published Daily Data'!$B$1:$AM$1,0),TRUE)</f>
        <v>0</v>
      </c>
      <c r="Y296" s="89">
        <f>VLOOKUP($A296,'Published Daily Data'!$B:$AM,MATCH(Y$1,'Published Daily Data'!$B$1:$AM$1,0),TRUE)</f>
        <v>370.296910837106</v>
      </c>
      <c r="Z296" s="89">
        <f>VLOOKUP($A296,'Published Daily Data'!$B:$BN,MATCH(Z$1,'Published Daily Data'!$B$1:$BN$1,0),TRUE)</f>
        <v>72073.203951890522</v>
      </c>
      <c r="AA296" s="89">
        <f>VLOOKUP($A296,'Published Daily Data'!$B:$AM,MATCH(AA$1,'Published Daily Data'!$B$1:$AM$1,0),TRUE)</f>
        <v>18803.265139121722</v>
      </c>
      <c r="AB296" s="89">
        <f>-VLOOKUP($A296,'Published Daily Data'!$B:$AM,MATCH(AB$1,'Published Daily Data'!$B$1:$AM$1,0),TRUE)</f>
        <v>-17326.887291148789</v>
      </c>
      <c r="AC296" s="89">
        <f>VLOOKUP($A296,'Published Daily Data'!$B:$AM,MATCH(AC$1,'Published Daily Data'!$B$1:$AM$1,0),TRUE)</f>
        <v>73549.581799863459</v>
      </c>
      <c r="AD296" s="89">
        <f>VLOOKUP($A296,'Published Daily Data'!$B:$AM,MATCH(AD$1,'Published Daily Data'!$B$1:$AM$1,0),TRUE)</f>
        <v>146982</v>
      </c>
      <c r="AE296" s="89" t="e">
        <f>VLOOKUP($A296,'Published Daily Data'!$B:$AM,MATCH(AE$1,'Published Daily Data'!$B$1:$AM$1,0),TRUE)</f>
        <v>#N/A</v>
      </c>
      <c r="AF296" s="80">
        <f>VLOOKUP($A296,'Published Daily Data'!$B:$AM,MATCH(AF$1,'Published Daily Data'!$B$1:$AM$1,0),TRUE)</f>
        <v>1.0810441203441026</v>
      </c>
      <c r="AG296" s="80">
        <f>VLOOKUP($A296,'Published Daily Data'!$B:$AM,MATCH(AG$1,'Published Daily Data'!$B$1:$AM$1,0),TRUE)</f>
        <v>1.1193102476624097</v>
      </c>
      <c r="AH296" s="80"/>
    </row>
    <row r="297" spans="1:34" x14ac:dyDescent="0.25">
      <c r="A297" s="88">
        <f t="shared" si="5"/>
        <v>44962</v>
      </c>
      <c r="B297" s="79">
        <f>VLOOKUP($A297,'Published Daily Data'!$B:$AM,MATCH(B$1,'Published Daily Data'!$B$1:$AM$1,0),TRUE)</f>
        <v>141299</v>
      </c>
      <c r="C297" s="79">
        <f>VLOOKUP($A297,'Published Daily Data'!$B:$AM,MATCH(C$1,'Published Daily Data'!$B$1:$AM$1,0),TRUE)</f>
        <v>144200</v>
      </c>
      <c r="D297" s="79">
        <f>VLOOKUP($A297,'Published Daily Data'!$B:$AM,MATCH(D$1,'Published Daily Data'!$B$1:$AM$1,0),TRUE)</f>
        <v>138565</v>
      </c>
      <c r="E297" s="79">
        <f>VLOOKUP($A297,'Published Daily Data'!$B:$AM,MATCH(E$1,'Published Daily Data'!$B$1:$AM$1,0),TRUE)</f>
        <v>-5635</v>
      </c>
      <c r="F297" s="79">
        <f>VLOOKUP($A297,'Published Daily Data'!$B:$AM,MATCH(F$1,'Published Daily Data'!$B$1:$AM$1,0),TRUE)</f>
        <v>51200</v>
      </c>
      <c r="G297" s="79">
        <f>VLOOKUP($A297,'Published Daily Data'!$B:$AM,MATCH(G$1,'Published Daily Data'!$B$1:$AM$1,0),TRUE)</f>
        <v>34805</v>
      </c>
      <c r="H297" s="79">
        <f>VLOOKUP($A297,'Published Daily Data'!$B:$AM,MATCH(H$1,'Published Daily Data'!$B$1:$AM$1,0),TRUE)</f>
        <v>0</v>
      </c>
      <c r="I297" s="79">
        <f>VLOOKUP($A297,'Published Daily Data'!$B:$AM,MATCH(I$1,'Published Daily Data'!$B$1:$AM$1,0),TRUE)</f>
        <v>0</v>
      </c>
      <c r="J297" s="79">
        <f>VLOOKUP($A297,'Published Daily Data'!$B:$AM,MATCH(J$1,'Published Daily Data'!$B$1:$AM$1,0),TRUE)</f>
        <v>1041</v>
      </c>
      <c r="K297" s="79">
        <f>VLOOKUP($A297,'Published Daily Data'!$B:$AM,MATCH(K$1,'Published Daily Data'!$B$1:$AM$1,0),TRUE)</f>
        <v>6124</v>
      </c>
      <c r="L297" s="79">
        <f>VLOOKUP($A297,'Published Daily Data'!$B:$AM,MATCH(L$1,'Published Daily Data'!$B$1:$AM$1,0),TRUE)</f>
        <v>42231</v>
      </c>
      <c r="M297" s="79">
        <f>VLOOKUP($A297,'Published Daily Data'!$B:$AM,MATCH(M$1,'Published Daily Data'!$B$1:$AM$1,0),TRUE)</f>
        <v>3164</v>
      </c>
      <c r="N297" s="79">
        <f>VLOOKUP($A297,'Published Daily Data'!$B:$AM,MATCH(N$1,'Published Daily Data'!$B$1:$AM$1,0),TRUE)</f>
        <v>0</v>
      </c>
      <c r="O297" s="79">
        <f>VLOOKUP($A297,'Published Daily Data'!$B:$AM,MATCH(O$1,'Published Daily Data'!$B$1:$AM$1,0),TRUE)</f>
        <v>-7766</v>
      </c>
      <c r="P297" s="79">
        <f>VLOOKUP($A297,'Published Daily Data'!$B:$AM,MATCH(P$1,'Published Daily Data'!$B$1:$AM$1,0),TRUE)</f>
        <v>26005</v>
      </c>
      <c r="Q297" s="79">
        <f>VLOOKUP($A297,'Published Daily Data'!$B:$AM,MATCH(Q$1,'Published Daily Data'!$B$1:$AM$1,0),TRUE)</f>
        <v>-799</v>
      </c>
      <c r="R297" s="79">
        <f>VLOOKUP($A297,'Published Daily Data'!$B:$AM,MATCH(R$1,'Published Daily Data'!$B$1:$AM$1,0),TRUE)</f>
        <v>374</v>
      </c>
      <c r="S297" s="79">
        <f>VLOOKUP($A297,'Published Daily Data'!$B:$AM,MATCH(S$1,'Published Daily Data'!$B$1:$AM$1,0),TRUE)</f>
        <v>-441</v>
      </c>
      <c r="T297" s="79">
        <f>VLOOKUP($A297,'Published Daily Data'!$B:$AM,MATCH(T$1,'Published Daily Data'!$B$1:$AM$1,0),TRUE)</f>
        <v>0</v>
      </c>
      <c r="U297" s="79">
        <f>VLOOKUP($A297,'Published Daily Data'!$B:$AM,MATCH(U$1,'Published Daily Data'!$B$1:$AM$1,0),TRUE)</f>
        <v>-23008</v>
      </c>
      <c r="V297" s="89">
        <f>VLOOKUP($A297,'Published Daily Data'!$B:$AM,MATCH(V$1,'Published Daily Data'!$B$1:$AM$1,0),TRUE)</f>
        <v>52119.849462996484</v>
      </c>
      <c r="W297" s="89">
        <f>VLOOKUP($A297,'Published Daily Data'!$B:$AM,MATCH(W$1,'Published Daily Data'!$B$1:$AM$1,0),TRUE)</f>
        <v>14236.817277631999</v>
      </c>
      <c r="X297" s="89">
        <f>VLOOKUP($A297,'Published Daily Data'!$B:$AM,MATCH(X$1,'Published Daily Data'!$B$1:$AM$1,0),TRUE)</f>
        <v>0</v>
      </c>
      <c r="Y297" s="89">
        <f>VLOOKUP($A297,'Published Daily Data'!$B:$AM,MATCH(Y$1,'Published Daily Data'!$B$1:$AM$1,0),TRUE)</f>
        <v>350.10713305388094</v>
      </c>
      <c r="Z297" s="89">
        <f>VLOOKUP($A297,'Published Daily Data'!$B:$BN,MATCH(Z$1,'Published Daily Data'!$B$1:$BN$1,0),TRUE)</f>
        <v>66706.773873682352</v>
      </c>
      <c r="AA297" s="89">
        <f>VLOOKUP($A297,'Published Daily Data'!$B:$AM,MATCH(AA$1,'Published Daily Data'!$B$1:$AM$1,0),TRUE)</f>
        <v>19363.196913912743</v>
      </c>
      <c r="AB297" s="89">
        <f>-VLOOKUP($A297,'Published Daily Data'!$B:$AM,MATCH(AB$1,'Published Daily Data'!$B$1:$AM$1,0),TRUE)</f>
        <v>-14480.237330324791</v>
      </c>
      <c r="AC297" s="89">
        <f>VLOOKUP($A297,'Published Daily Data'!$B:$AM,MATCH(AC$1,'Published Daily Data'!$B$1:$AM$1,0),TRUE)</f>
        <v>71589.733457270326</v>
      </c>
      <c r="AD297" s="89">
        <f>VLOOKUP($A297,'Published Daily Data'!$B:$AM,MATCH(AD$1,'Published Daily Data'!$B$1:$AM$1,0),TRUE)</f>
        <v>138565</v>
      </c>
      <c r="AE297" s="89" t="e">
        <f>VLOOKUP($A297,'Published Daily Data'!$B:$AM,MATCH(AE$1,'Published Daily Data'!$B$1:$AM$1,0),TRUE)</f>
        <v>#N/A</v>
      </c>
      <c r="AF297" s="80">
        <f>VLOOKUP($A297,'Published Daily Data'!$B:$AM,MATCH(AF$1,'Published Daily Data'!$B$1:$AM$1,0),TRUE)</f>
        <v>1.0613292521011626</v>
      </c>
      <c r="AG297" s="80">
        <f>VLOOKUP($A297,'Published Daily Data'!$B:$AM,MATCH(AG$1,'Published Daily Data'!$B$1:$AM$1,0),TRUE)</f>
        <v>1.0945087252050438</v>
      </c>
      <c r="AH297" s="80"/>
    </row>
    <row r="298" spans="1:34" x14ac:dyDescent="0.25">
      <c r="A298" s="88">
        <f t="shared" si="5"/>
        <v>44963</v>
      </c>
      <c r="B298" s="79">
        <f>VLOOKUP($A298,'Published Daily Data'!$B:$AM,MATCH(B$1,'Published Daily Data'!$B$1:$AM$1,0),TRUE)</f>
        <v>151661</v>
      </c>
      <c r="C298" s="79">
        <f>VLOOKUP($A298,'Published Daily Data'!$B:$AM,MATCH(C$1,'Published Daily Data'!$B$1:$AM$1,0),TRUE)</f>
        <v>147551</v>
      </c>
      <c r="D298" s="79">
        <f>VLOOKUP($A298,'Published Daily Data'!$B:$AM,MATCH(D$1,'Published Daily Data'!$B$1:$AM$1,0),TRUE)</f>
        <v>144198</v>
      </c>
      <c r="E298" s="79">
        <f>VLOOKUP($A298,'Published Daily Data'!$B:$AM,MATCH(E$1,'Published Daily Data'!$B$1:$AM$1,0),TRUE)</f>
        <v>-3353</v>
      </c>
      <c r="F298" s="79">
        <f>VLOOKUP($A298,'Published Daily Data'!$B:$AM,MATCH(F$1,'Published Daily Data'!$B$1:$AM$1,0),TRUE)</f>
        <v>50648</v>
      </c>
      <c r="G298" s="79">
        <f>VLOOKUP($A298,'Published Daily Data'!$B:$AM,MATCH(G$1,'Published Daily Data'!$B$1:$AM$1,0),TRUE)</f>
        <v>36181</v>
      </c>
      <c r="H298" s="79">
        <f>VLOOKUP($A298,'Published Daily Data'!$B:$AM,MATCH(H$1,'Published Daily Data'!$B$1:$AM$1,0),TRUE)</f>
        <v>0</v>
      </c>
      <c r="I298" s="79">
        <f>VLOOKUP($A298,'Published Daily Data'!$B:$AM,MATCH(I$1,'Published Daily Data'!$B$1:$AM$1,0),TRUE)</f>
        <v>0</v>
      </c>
      <c r="J298" s="79">
        <f>VLOOKUP($A298,'Published Daily Data'!$B:$AM,MATCH(J$1,'Published Daily Data'!$B$1:$AM$1,0),TRUE)</f>
        <v>1047</v>
      </c>
      <c r="K298" s="79">
        <f>VLOOKUP($A298,'Published Daily Data'!$B:$AM,MATCH(K$1,'Published Daily Data'!$B$1:$AM$1,0),TRUE)</f>
        <v>5604</v>
      </c>
      <c r="L298" s="79">
        <f>VLOOKUP($A298,'Published Daily Data'!$B:$AM,MATCH(L$1,'Published Daily Data'!$B$1:$AM$1,0),TRUE)</f>
        <v>47527</v>
      </c>
      <c r="M298" s="79">
        <f>VLOOKUP($A298,'Published Daily Data'!$B:$AM,MATCH(M$1,'Published Daily Data'!$B$1:$AM$1,0),TRUE)</f>
        <v>3191</v>
      </c>
      <c r="N298" s="79">
        <f>VLOOKUP($A298,'Published Daily Data'!$B:$AM,MATCH(N$1,'Published Daily Data'!$B$1:$AM$1,0),TRUE)</f>
        <v>0</v>
      </c>
      <c r="O298" s="79">
        <f>VLOOKUP($A298,'Published Daily Data'!$B:$AM,MATCH(O$1,'Published Daily Data'!$B$1:$AM$1,0),TRUE)</f>
        <v>-8235</v>
      </c>
      <c r="P298" s="79">
        <f>VLOOKUP($A298,'Published Daily Data'!$B:$AM,MATCH(P$1,'Published Daily Data'!$B$1:$AM$1,0),TRUE)</f>
        <v>24649</v>
      </c>
      <c r="Q298" s="79">
        <f>VLOOKUP($A298,'Published Daily Data'!$B:$AM,MATCH(Q$1,'Published Daily Data'!$B$1:$AM$1,0),TRUE)</f>
        <v>1510</v>
      </c>
      <c r="R298" s="79">
        <f>VLOOKUP($A298,'Published Daily Data'!$B:$AM,MATCH(R$1,'Published Daily Data'!$B$1:$AM$1,0),TRUE)</f>
        <v>2433</v>
      </c>
      <c r="S298" s="79">
        <f>VLOOKUP($A298,'Published Daily Data'!$B:$AM,MATCH(S$1,'Published Daily Data'!$B$1:$AM$1,0),TRUE)</f>
        <v>-2737</v>
      </c>
      <c r="T298" s="79">
        <f>VLOOKUP($A298,'Published Daily Data'!$B:$AM,MATCH(T$1,'Published Daily Data'!$B$1:$AM$1,0),TRUE)</f>
        <v>0</v>
      </c>
      <c r="U298" s="79">
        <f>VLOOKUP($A298,'Published Daily Data'!$B:$AM,MATCH(U$1,'Published Daily Data'!$B$1:$AM$1,0),TRUE)</f>
        <v>-20973</v>
      </c>
      <c r="V298" s="89">
        <f>VLOOKUP($A298,'Published Daily Data'!$B:$AM,MATCH(V$1,'Published Daily Data'!$B$1:$AM$1,0),TRUE)</f>
        <v>51688.915881150046</v>
      </c>
      <c r="W298" s="89">
        <f>VLOOKUP($A298,'Published Daily Data'!$B:$AM,MATCH(W$1,'Published Daily Data'!$B$1:$AM$1,0),TRUE)</f>
        <v>14900.795725422349</v>
      </c>
      <c r="X298" s="89">
        <f>VLOOKUP($A298,'Published Daily Data'!$B:$AM,MATCH(X$1,'Published Daily Data'!$B$1:$AM$1,0),TRUE)</f>
        <v>0</v>
      </c>
      <c r="Y298" s="89">
        <f>VLOOKUP($A298,'Published Daily Data'!$B:$AM,MATCH(Y$1,'Published Daily Data'!$B$1:$AM$1,0),TRUE)</f>
        <v>382.14033706560315</v>
      </c>
      <c r="Z298" s="89">
        <f>VLOOKUP($A298,'Published Daily Data'!$B:$BN,MATCH(Z$1,'Published Daily Data'!$B$1:$BN$1,0),TRUE)</f>
        <v>66971.851943637987</v>
      </c>
      <c r="AA298" s="89">
        <f>VLOOKUP($A298,'Published Daily Data'!$B:$AM,MATCH(AA$1,'Published Daily Data'!$B$1:$AM$1,0),TRUE)</f>
        <v>17283.827534739004</v>
      </c>
      <c r="AB298" s="89">
        <f>-VLOOKUP($A298,'Published Daily Data'!$B:$AM,MATCH(AB$1,'Published Daily Data'!$B$1:$AM$1,0),TRUE)</f>
        <v>-14198.027370101054</v>
      </c>
      <c r="AC298" s="89">
        <f>VLOOKUP($A298,'Published Daily Data'!$B:$AM,MATCH(AC$1,'Published Daily Data'!$B$1:$AM$1,0),TRUE)</f>
        <v>70057.652108275943</v>
      </c>
      <c r="AD298" s="89">
        <f>VLOOKUP($A298,'Published Daily Data'!$B:$AM,MATCH(AD$1,'Published Daily Data'!$B$1:$AM$1,0),TRUE)</f>
        <v>144198</v>
      </c>
      <c r="AE298" s="89" t="e">
        <f>VLOOKUP($A298,'Published Daily Data'!$B:$AM,MATCH(AE$1,'Published Daily Data'!$B$1:$AM$1,0),TRUE)</f>
        <v>#N/A</v>
      </c>
      <c r="AF298" s="80">
        <f>VLOOKUP($A298,'Published Daily Data'!$B:$AM,MATCH(AF$1,'Published Daily Data'!$B$1:$AM$1,0),TRUE)</f>
        <v>1.023921859054794</v>
      </c>
      <c r="AG298" s="80">
        <f>VLOOKUP($A298,'Published Daily Data'!$B:$AM,MATCH(AG$1,'Published Daily Data'!$B$1:$AM$1,0),TRUE)</f>
        <v>1.0467601100022861</v>
      </c>
      <c r="AH298" s="80"/>
    </row>
    <row r="299" spans="1:34" x14ac:dyDescent="0.25">
      <c r="A299" s="88">
        <f t="shared" si="5"/>
        <v>44964</v>
      </c>
      <c r="B299" s="79">
        <f>VLOOKUP($A299,'Published Daily Data'!$B:$AM,MATCH(B$1,'Published Daily Data'!$B$1:$AM$1,0),TRUE)</f>
        <v>153387</v>
      </c>
      <c r="C299" s="79">
        <f>VLOOKUP($A299,'Published Daily Data'!$B:$AM,MATCH(C$1,'Published Daily Data'!$B$1:$AM$1,0),TRUE)</f>
        <v>145155</v>
      </c>
      <c r="D299" s="79">
        <f>VLOOKUP($A299,'Published Daily Data'!$B:$AM,MATCH(D$1,'Published Daily Data'!$B$1:$AM$1,0),TRUE)</f>
        <v>159555</v>
      </c>
      <c r="E299" s="79">
        <f>VLOOKUP($A299,'Published Daily Data'!$B:$AM,MATCH(E$1,'Published Daily Data'!$B$1:$AM$1,0),TRUE)</f>
        <v>14400</v>
      </c>
      <c r="F299" s="79">
        <f>VLOOKUP($A299,'Published Daily Data'!$B:$AM,MATCH(F$1,'Published Daily Data'!$B$1:$AM$1,0),TRUE)</f>
        <v>58946</v>
      </c>
      <c r="G299" s="79">
        <f>VLOOKUP($A299,'Published Daily Data'!$B:$AM,MATCH(G$1,'Published Daily Data'!$B$1:$AM$1,0),TRUE)</f>
        <v>36416</v>
      </c>
      <c r="H299" s="79">
        <f>VLOOKUP($A299,'Published Daily Data'!$B:$AM,MATCH(H$1,'Published Daily Data'!$B$1:$AM$1,0),TRUE)</f>
        <v>0</v>
      </c>
      <c r="I299" s="79">
        <f>VLOOKUP($A299,'Published Daily Data'!$B:$AM,MATCH(I$1,'Published Daily Data'!$B$1:$AM$1,0),TRUE)</f>
        <v>0</v>
      </c>
      <c r="J299" s="79">
        <f>VLOOKUP($A299,'Published Daily Data'!$B:$AM,MATCH(J$1,'Published Daily Data'!$B$1:$AM$1,0),TRUE)</f>
        <v>1068</v>
      </c>
      <c r="K299" s="79">
        <f>VLOOKUP($A299,'Published Daily Data'!$B:$AM,MATCH(K$1,'Published Daily Data'!$B$1:$AM$1,0),TRUE)</f>
        <v>10521</v>
      </c>
      <c r="L299" s="79">
        <f>VLOOKUP($A299,'Published Daily Data'!$B:$AM,MATCH(L$1,'Published Daily Data'!$B$1:$AM$1,0),TRUE)</f>
        <v>49414</v>
      </c>
      <c r="M299" s="79">
        <f>VLOOKUP($A299,'Published Daily Data'!$B:$AM,MATCH(M$1,'Published Daily Data'!$B$1:$AM$1,0),TRUE)</f>
        <v>3190</v>
      </c>
      <c r="N299" s="79">
        <f>VLOOKUP($A299,'Published Daily Data'!$B:$AM,MATCH(N$1,'Published Daily Data'!$B$1:$AM$1,0),TRUE)</f>
        <v>0</v>
      </c>
      <c r="O299" s="79">
        <f>VLOOKUP($A299,'Published Daily Data'!$B:$AM,MATCH(O$1,'Published Daily Data'!$B$1:$AM$1,0),TRUE)</f>
        <v>-5169</v>
      </c>
      <c r="P299" s="79">
        <f>VLOOKUP($A299,'Published Daily Data'!$B:$AM,MATCH(P$1,'Published Daily Data'!$B$1:$AM$1,0),TRUE)</f>
        <v>29203</v>
      </c>
      <c r="Q299" s="79">
        <f>VLOOKUP($A299,'Published Daily Data'!$B:$AM,MATCH(Q$1,'Published Daily Data'!$B$1:$AM$1,0),TRUE)</f>
        <v>3057</v>
      </c>
      <c r="R299" s="79">
        <f>VLOOKUP($A299,'Published Daily Data'!$B:$AM,MATCH(R$1,'Published Daily Data'!$B$1:$AM$1,0),TRUE)</f>
        <v>3659</v>
      </c>
      <c r="S299" s="79">
        <f>VLOOKUP($A299,'Published Daily Data'!$B:$AM,MATCH(S$1,'Published Daily Data'!$B$1:$AM$1,0),TRUE)</f>
        <v>-264</v>
      </c>
      <c r="T299" s="79">
        <f>VLOOKUP($A299,'Published Daily Data'!$B:$AM,MATCH(T$1,'Published Daily Data'!$B$1:$AM$1,0),TRUE)</f>
        <v>0</v>
      </c>
      <c r="U299" s="79">
        <f>VLOOKUP($A299,'Published Daily Data'!$B:$AM,MATCH(U$1,'Published Daily Data'!$B$1:$AM$1,0),TRUE)</f>
        <v>-16086</v>
      </c>
      <c r="V299" s="89">
        <f>VLOOKUP($A299,'Published Daily Data'!$B:$AM,MATCH(V$1,'Published Daily Data'!$B$1:$AM$1,0),TRUE)</f>
        <v>59938.943046229157</v>
      </c>
      <c r="W299" s="89">
        <f>VLOOKUP($A299,'Published Daily Data'!$B:$AM,MATCH(W$1,'Published Daily Data'!$B$1:$AM$1,0),TRUE)</f>
        <v>14927.759156470767</v>
      </c>
      <c r="X299" s="89">
        <f>VLOOKUP($A299,'Published Daily Data'!$B:$AM,MATCH(X$1,'Published Daily Data'!$B$1:$AM$1,0),TRUE)</f>
        <v>0</v>
      </c>
      <c r="Y299" s="89">
        <f>VLOOKUP($A299,'Published Daily Data'!$B:$AM,MATCH(Y$1,'Published Daily Data'!$B$1:$AM$1,0),TRUE)</f>
        <v>427.59564672998061</v>
      </c>
      <c r="Z299" s="89">
        <f>VLOOKUP($A299,'Published Daily Data'!$B:$BN,MATCH(Z$1,'Published Daily Data'!$B$1:$BN$1,0),TRUE)</f>
        <v>75294.297849429888</v>
      </c>
      <c r="AA299" s="89">
        <f>VLOOKUP($A299,'Published Daily Data'!$B:$AM,MATCH(AA$1,'Published Daily Data'!$B$1:$AM$1,0),TRUE)</f>
        <v>14444.072751792368</v>
      </c>
      <c r="AB299" s="89">
        <f>-VLOOKUP($A299,'Published Daily Data'!$B:$AM,MATCH(AB$1,'Published Daily Data'!$B$1:$AM$1,0),TRUE)</f>
        <v>-18407.339861871551</v>
      </c>
      <c r="AC299" s="89">
        <f>VLOOKUP($A299,'Published Daily Data'!$B:$AM,MATCH(AC$1,'Published Daily Data'!$B$1:$AM$1,0),TRUE)</f>
        <v>71331.03073935071</v>
      </c>
      <c r="AD299" s="89">
        <f>VLOOKUP($A299,'Published Daily Data'!$B:$AM,MATCH(AD$1,'Published Daily Data'!$B$1:$AM$1,0),TRUE)</f>
        <v>159555</v>
      </c>
      <c r="AE299" s="89" t="e">
        <f>VLOOKUP($A299,'Published Daily Data'!$B:$AM,MATCH(AE$1,'Published Daily Data'!$B$1:$AM$1,0),TRUE)</f>
        <v>#N/A</v>
      </c>
      <c r="AF299" s="80">
        <f>VLOOKUP($A299,'Published Daily Data'!$B:$AM,MATCH(AF$1,'Published Daily Data'!$B$1:$AM$1,0),TRUE)</f>
        <v>1.0403642312983619</v>
      </c>
      <c r="AG299" s="80">
        <f>VLOOKUP($A299,'Published Daily Data'!$B:$AM,MATCH(AG$1,'Published Daily Data'!$B$1:$AM$1,0),TRUE)</f>
        <v>1.083378574548499</v>
      </c>
      <c r="AH299" s="80"/>
    </row>
    <row r="300" spans="1:34" x14ac:dyDescent="0.25">
      <c r="A300" s="88">
        <f t="shared" si="5"/>
        <v>44965</v>
      </c>
      <c r="B300" s="79">
        <f>VLOOKUP($A300,'Published Daily Data'!$B:$AM,MATCH(B$1,'Published Daily Data'!$B$1:$AM$1,0),TRUE)</f>
        <v>151835</v>
      </c>
      <c r="C300" s="79">
        <f>VLOOKUP($A300,'Published Daily Data'!$B:$AM,MATCH(C$1,'Published Daily Data'!$B$1:$AM$1,0),TRUE)</f>
        <v>145757</v>
      </c>
      <c r="D300" s="79">
        <f>VLOOKUP($A300,'Published Daily Data'!$B:$AM,MATCH(D$1,'Published Daily Data'!$B$1:$AM$1,0),TRUE)</f>
        <v>164753</v>
      </c>
      <c r="E300" s="79">
        <f>VLOOKUP($A300,'Published Daily Data'!$B:$AM,MATCH(E$1,'Published Daily Data'!$B$1:$AM$1,0),TRUE)</f>
        <v>18996</v>
      </c>
      <c r="F300" s="79">
        <f>VLOOKUP($A300,'Published Daily Data'!$B:$AM,MATCH(F$1,'Published Daily Data'!$B$1:$AM$1,0),TRUE)</f>
        <v>62169</v>
      </c>
      <c r="G300" s="79">
        <f>VLOOKUP($A300,'Published Daily Data'!$B:$AM,MATCH(G$1,'Published Daily Data'!$B$1:$AM$1,0),TRUE)</f>
        <v>36901</v>
      </c>
      <c r="H300" s="79">
        <f>VLOOKUP($A300,'Published Daily Data'!$B:$AM,MATCH(H$1,'Published Daily Data'!$B$1:$AM$1,0),TRUE)</f>
        <v>0</v>
      </c>
      <c r="I300" s="79">
        <f>VLOOKUP($A300,'Published Daily Data'!$B:$AM,MATCH(I$1,'Published Daily Data'!$B$1:$AM$1,0),TRUE)</f>
        <v>0</v>
      </c>
      <c r="J300" s="79">
        <f>VLOOKUP($A300,'Published Daily Data'!$B:$AM,MATCH(J$1,'Published Daily Data'!$B$1:$AM$1,0),TRUE)</f>
        <v>1055</v>
      </c>
      <c r="K300" s="79">
        <f>VLOOKUP($A300,'Published Daily Data'!$B:$AM,MATCH(K$1,'Published Daily Data'!$B$1:$AM$1,0),TRUE)</f>
        <v>10985</v>
      </c>
      <c r="L300" s="79">
        <f>VLOOKUP($A300,'Published Daily Data'!$B:$AM,MATCH(L$1,'Published Daily Data'!$B$1:$AM$1,0),TRUE)</f>
        <v>50439</v>
      </c>
      <c r="M300" s="79">
        <f>VLOOKUP($A300,'Published Daily Data'!$B:$AM,MATCH(M$1,'Published Daily Data'!$B$1:$AM$1,0),TRUE)</f>
        <v>3204</v>
      </c>
      <c r="N300" s="79">
        <f>VLOOKUP($A300,'Published Daily Data'!$B:$AM,MATCH(N$1,'Published Daily Data'!$B$1:$AM$1,0),TRUE)</f>
        <v>0</v>
      </c>
      <c r="O300" s="79">
        <f>VLOOKUP($A300,'Published Daily Data'!$B:$AM,MATCH(O$1,'Published Daily Data'!$B$1:$AM$1,0),TRUE)</f>
        <v>-5567</v>
      </c>
      <c r="P300" s="79">
        <f>VLOOKUP($A300,'Published Daily Data'!$B:$AM,MATCH(P$1,'Published Daily Data'!$B$1:$AM$1,0),TRUE)</f>
        <v>30549</v>
      </c>
      <c r="Q300" s="79">
        <f>VLOOKUP($A300,'Published Daily Data'!$B:$AM,MATCH(Q$1,'Published Daily Data'!$B$1:$AM$1,0),TRUE)</f>
        <v>3029</v>
      </c>
      <c r="R300" s="79">
        <f>VLOOKUP($A300,'Published Daily Data'!$B:$AM,MATCH(R$1,'Published Daily Data'!$B$1:$AM$1,0),TRUE)</f>
        <v>5848</v>
      </c>
      <c r="S300" s="79">
        <f>VLOOKUP($A300,'Published Daily Data'!$B:$AM,MATCH(S$1,'Published Daily Data'!$B$1:$AM$1,0),TRUE)</f>
        <v>2248</v>
      </c>
      <c r="T300" s="79">
        <f>VLOOKUP($A300,'Published Daily Data'!$B:$AM,MATCH(T$1,'Published Daily Data'!$B$1:$AM$1,0),TRUE)</f>
        <v>0</v>
      </c>
      <c r="U300" s="79">
        <f>VLOOKUP($A300,'Published Daily Data'!$B:$AM,MATCH(U$1,'Published Daily Data'!$B$1:$AM$1,0),TRUE)</f>
        <v>-17111</v>
      </c>
      <c r="V300" s="89">
        <f>VLOOKUP($A300,'Published Daily Data'!$B:$AM,MATCH(V$1,'Published Daily Data'!$B$1:$AM$1,0),TRUE)</f>
        <v>63099.321758552804</v>
      </c>
      <c r="W300" s="89">
        <f>VLOOKUP($A300,'Published Daily Data'!$B:$AM,MATCH(W$1,'Published Daily Data'!$B$1:$AM$1,0),TRUE)</f>
        <v>15075.175260712425</v>
      </c>
      <c r="X300" s="89">
        <f>VLOOKUP($A300,'Published Daily Data'!$B:$AM,MATCH(X$1,'Published Daily Data'!$B$1:$AM$1,0),TRUE)</f>
        <v>0</v>
      </c>
      <c r="Y300" s="89">
        <f>VLOOKUP($A300,'Published Daily Data'!$B:$AM,MATCH(Y$1,'Published Daily Data'!$B$1:$AM$1,0),TRUE)</f>
        <v>437.5206777088672</v>
      </c>
      <c r="Z300" s="89">
        <f>VLOOKUP($A300,'Published Daily Data'!$B:$BN,MATCH(Z$1,'Published Daily Data'!$B$1:$BN$1,0),TRUE)</f>
        <v>78612.017696974101</v>
      </c>
      <c r="AA300" s="89">
        <f>VLOOKUP($A300,'Published Daily Data'!$B:$AM,MATCH(AA$1,'Published Daily Data'!$B$1:$AM$1,0),TRUE)</f>
        <v>13967.49840119783</v>
      </c>
      <c r="AB300" s="89">
        <f>-VLOOKUP($A300,'Published Daily Data'!$B:$AM,MATCH(AB$1,'Published Daily Data'!$B$1:$AM$1,0),TRUE)</f>
        <v>-20545.245197897857</v>
      </c>
      <c r="AC300" s="89">
        <f>VLOOKUP($A300,'Published Daily Data'!$B:$AM,MATCH(AC$1,'Published Daily Data'!$B$1:$AM$1,0),TRUE)</f>
        <v>72034.270900274059</v>
      </c>
      <c r="AD300" s="89">
        <f>VLOOKUP($A300,'Published Daily Data'!$B:$AM,MATCH(AD$1,'Published Daily Data'!$B$1:$AM$1,0),TRUE)</f>
        <v>164753</v>
      </c>
      <c r="AE300" s="89" t="e">
        <f>VLOOKUP($A300,'Published Daily Data'!$B:$AM,MATCH(AE$1,'Published Daily Data'!$B$1:$AM$1,0),TRUE)</f>
        <v>#N/A</v>
      </c>
      <c r="AF300" s="80">
        <f>VLOOKUP($A300,'Published Daily Data'!$B:$AM,MATCH(AF$1,'Published Daily Data'!$B$1:$AM$1,0),TRUE)</f>
        <v>1.0519360889034071</v>
      </c>
      <c r="AG300" s="80">
        <f>VLOOKUP($A300,'Published Daily Data'!$B:$AM,MATCH(AG$1,'Published Daily Data'!$B$1:$AM$1,0),TRUE)</f>
        <v>1.0895407720532269</v>
      </c>
      <c r="AH300" s="80"/>
    </row>
    <row r="301" spans="1:34" x14ac:dyDescent="0.25">
      <c r="A301" s="88">
        <f t="shared" si="5"/>
        <v>44966</v>
      </c>
      <c r="B301" s="79">
        <f>VLOOKUP($A301,'Published Daily Data'!$B:$AM,MATCH(B$1,'Published Daily Data'!$B$1:$AM$1,0),TRUE)</f>
        <v>154429</v>
      </c>
      <c r="C301" s="79">
        <f>VLOOKUP($A301,'Published Daily Data'!$B:$AM,MATCH(C$1,'Published Daily Data'!$B$1:$AM$1,0),TRUE)</f>
        <v>145967</v>
      </c>
      <c r="D301" s="79">
        <f>VLOOKUP($A301,'Published Daily Data'!$B:$AM,MATCH(D$1,'Published Daily Data'!$B$1:$AM$1,0),TRUE)</f>
        <v>150991</v>
      </c>
      <c r="E301" s="79">
        <f>VLOOKUP($A301,'Published Daily Data'!$B:$AM,MATCH(E$1,'Published Daily Data'!$B$1:$AM$1,0),TRUE)</f>
        <v>5024</v>
      </c>
      <c r="F301" s="79">
        <f>VLOOKUP($A301,'Published Daily Data'!$B:$AM,MATCH(F$1,'Published Daily Data'!$B$1:$AM$1,0),TRUE)</f>
        <v>67672</v>
      </c>
      <c r="G301" s="79">
        <f>VLOOKUP($A301,'Published Daily Data'!$B:$AM,MATCH(G$1,'Published Daily Data'!$B$1:$AM$1,0),TRUE)</f>
        <v>36605</v>
      </c>
      <c r="H301" s="79">
        <f>VLOOKUP($A301,'Published Daily Data'!$B:$AM,MATCH(H$1,'Published Daily Data'!$B$1:$AM$1,0),TRUE)</f>
        <v>0</v>
      </c>
      <c r="I301" s="79">
        <f>VLOOKUP($A301,'Published Daily Data'!$B:$AM,MATCH(I$1,'Published Daily Data'!$B$1:$AM$1,0),TRUE)</f>
        <v>0</v>
      </c>
      <c r="J301" s="79">
        <f>VLOOKUP($A301,'Published Daily Data'!$B:$AM,MATCH(J$1,'Published Daily Data'!$B$1:$AM$1,0),TRUE)</f>
        <v>1070</v>
      </c>
      <c r="K301" s="79">
        <f>VLOOKUP($A301,'Published Daily Data'!$B:$AM,MATCH(K$1,'Published Daily Data'!$B$1:$AM$1,0),TRUE)</f>
        <v>11966</v>
      </c>
      <c r="L301" s="79">
        <f>VLOOKUP($A301,'Published Daily Data'!$B:$AM,MATCH(L$1,'Published Daily Data'!$B$1:$AM$1,0),TRUE)</f>
        <v>30447</v>
      </c>
      <c r="M301" s="79">
        <f>VLOOKUP($A301,'Published Daily Data'!$B:$AM,MATCH(M$1,'Published Daily Data'!$B$1:$AM$1,0),TRUE)</f>
        <v>3231</v>
      </c>
      <c r="N301" s="79">
        <f>VLOOKUP($A301,'Published Daily Data'!$B:$AM,MATCH(N$1,'Published Daily Data'!$B$1:$AM$1,0),TRUE)</f>
        <v>0</v>
      </c>
      <c r="O301" s="79">
        <f>VLOOKUP($A301,'Published Daily Data'!$B:$AM,MATCH(O$1,'Published Daily Data'!$B$1:$AM$1,0),TRUE)</f>
        <v>-7078</v>
      </c>
      <c r="P301" s="79">
        <f>VLOOKUP($A301,'Published Daily Data'!$B:$AM,MATCH(P$1,'Published Daily Data'!$B$1:$AM$1,0),TRUE)</f>
        <v>28255</v>
      </c>
      <c r="Q301" s="79">
        <f>VLOOKUP($A301,'Published Daily Data'!$B:$AM,MATCH(Q$1,'Published Daily Data'!$B$1:$AM$1,0),TRUE)</f>
        <v>-368</v>
      </c>
      <c r="R301" s="79">
        <f>VLOOKUP($A301,'Published Daily Data'!$B:$AM,MATCH(R$1,'Published Daily Data'!$B$1:$AM$1,0),TRUE)</f>
        <v>3858</v>
      </c>
      <c r="S301" s="79">
        <f>VLOOKUP($A301,'Published Daily Data'!$B:$AM,MATCH(S$1,'Published Daily Data'!$B$1:$AM$1,0),TRUE)</f>
        <v>-367</v>
      </c>
      <c r="T301" s="79">
        <f>VLOOKUP($A301,'Published Daily Data'!$B:$AM,MATCH(T$1,'Published Daily Data'!$B$1:$AM$1,0),TRUE)</f>
        <v>0</v>
      </c>
      <c r="U301" s="79">
        <f>VLOOKUP($A301,'Published Daily Data'!$B:$AM,MATCH(U$1,'Published Daily Data'!$B$1:$AM$1,0),TRUE)</f>
        <v>-19276</v>
      </c>
      <c r="V301" s="89">
        <f>VLOOKUP($A301,'Published Daily Data'!$B:$AM,MATCH(V$1,'Published Daily Data'!$B$1:$AM$1,0),TRUE)</f>
        <v>68807.792185584389</v>
      </c>
      <c r="W301" s="89">
        <f>VLOOKUP($A301,'Published Daily Data'!$B:$AM,MATCH(W$1,'Published Daily Data'!$B$1:$AM$1,0),TRUE)</f>
        <v>15042.849093780043</v>
      </c>
      <c r="X301" s="89">
        <f>VLOOKUP($A301,'Published Daily Data'!$B:$AM,MATCH(X$1,'Published Daily Data'!$B$1:$AM$1,0),TRUE)</f>
        <v>0</v>
      </c>
      <c r="Y301" s="89">
        <f>VLOOKUP($A301,'Published Daily Data'!$B:$AM,MATCH(Y$1,'Published Daily Data'!$B$1:$AM$1,0),TRUE)</f>
        <v>311.16637392463838</v>
      </c>
      <c r="Z301" s="89">
        <f>VLOOKUP($A301,'Published Daily Data'!$B:$BN,MATCH(Z$1,'Published Daily Data'!$B$1:$BN$1,0),TRUE)</f>
        <v>84161.80765328907</v>
      </c>
      <c r="AA301" s="89">
        <f>VLOOKUP($A301,'Published Daily Data'!$B:$AM,MATCH(AA$1,'Published Daily Data'!$B$1:$AM$1,0),TRUE)</f>
        <v>16090.646398292261</v>
      </c>
      <c r="AB301" s="89">
        <f>-VLOOKUP($A301,'Published Daily Data'!$B:$AM,MATCH(AB$1,'Published Daily Data'!$B$1:$AM$1,0),TRUE)</f>
        <v>-18963.262255715919</v>
      </c>
      <c r="AC301" s="89">
        <f>VLOOKUP($A301,'Published Daily Data'!$B:$AM,MATCH(AC$1,'Published Daily Data'!$B$1:$AM$1,0),TRUE)</f>
        <v>81289.191795865408</v>
      </c>
      <c r="AD301" s="89">
        <f>VLOOKUP($A301,'Published Daily Data'!$B:$AM,MATCH(AD$1,'Published Daily Data'!$B$1:$AM$1,0),TRUE)</f>
        <v>150991</v>
      </c>
      <c r="AE301" s="89" t="e">
        <f>VLOOKUP($A301,'Published Daily Data'!$B:$AM,MATCH(AE$1,'Published Daily Data'!$B$1:$AM$1,0),TRUE)</f>
        <v>#N/A</v>
      </c>
      <c r="AF301" s="80">
        <f>VLOOKUP($A301,'Published Daily Data'!$B:$AM,MATCH(AF$1,'Published Daily Data'!$B$1:$AM$1,0),TRUE)</f>
        <v>1.2288467815207142</v>
      </c>
      <c r="AG301" s="80">
        <f>VLOOKUP($A301,'Published Daily Data'!$B:$AM,MATCH(AG$1,'Published Daily Data'!$B$1:$AM$1,0),TRUE)</f>
        <v>1.227755437989414</v>
      </c>
      <c r="AH301" s="80"/>
    </row>
    <row r="302" spans="1:34" x14ac:dyDescent="0.25">
      <c r="A302" s="88">
        <f t="shared" si="5"/>
        <v>44967</v>
      </c>
      <c r="B302" s="79">
        <f>VLOOKUP($A302,'Published Daily Data'!$B:$AM,MATCH(B$1,'Published Daily Data'!$B$1:$AM$1,0),TRUE)</f>
        <v>154020</v>
      </c>
      <c r="C302" s="79">
        <f>VLOOKUP($A302,'Published Daily Data'!$B:$AM,MATCH(C$1,'Published Daily Data'!$B$1:$AM$1,0),TRUE)</f>
        <v>144993</v>
      </c>
      <c r="D302" s="79">
        <f>VLOOKUP($A302,'Published Daily Data'!$B:$AM,MATCH(D$1,'Published Daily Data'!$B$1:$AM$1,0),TRUE)</f>
        <v>159326</v>
      </c>
      <c r="E302" s="79">
        <f>VLOOKUP($A302,'Published Daily Data'!$B:$AM,MATCH(E$1,'Published Daily Data'!$B$1:$AM$1,0),TRUE)</f>
        <v>14333</v>
      </c>
      <c r="F302" s="79">
        <f>VLOOKUP($A302,'Published Daily Data'!$B:$AM,MATCH(F$1,'Published Daily Data'!$B$1:$AM$1,0),TRUE)</f>
        <v>64174</v>
      </c>
      <c r="G302" s="79">
        <f>VLOOKUP($A302,'Published Daily Data'!$B:$AM,MATCH(G$1,'Published Daily Data'!$B$1:$AM$1,0),TRUE)</f>
        <v>37447</v>
      </c>
      <c r="H302" s="79">
        <f>VLOOKUP($A302,'Published Daily Data'!$B:$AM,MATCH(H$1,'Published Daily Data'!$B$1:$AM$1,0),TRUE)</f>
        <v>0</v>
      </c>
      <c r="I302" s="79">
        <f>VLOOKUP($A302,'Published Daily Data'!$B:$AM,MATCH(I$1,'Published Daily Data'!$B$1:$AM$1,0),TRUE)</f>
        <v>0</v>
      </c>
      <c r="J302" s="79">
        <f>VLOOKUP($A302,'Published Daily Data'!$B:$AM,MATCH(J$1,'Published Daily Data'!$B$1:$AM$1,0),TRUE)</f>
        <v>1021</v>
      </c>
      <c r="K302" s="79">
        <f>VLOOKUP($A302,'Published Daily Data'!$B:$AM,MATCH(K$1,'Published Daily Data'!$B$1:$AM$1,0),TRUE)</f>
        <v>11893</v>
      </c>
      <c r="L302" s="79">
        <f>VLOOKUP($A302,'Published Daily Data'!$B:$AM,MATCH(L$1,'Published Daily Data'!$B$1:$AM$1,0),TRUE)</f>
        <v>41568</v>
      </c>
      <c r="M302" s="79">
        <f>VLOOKUP($A302,'Published Daily Data'!$B:$AM,MATCH(M$1,'Published Daily Data'!$B$1:$AM$1,0),TRUE)</f>
        <v>3223</v>
      </c>
      <c r="N302" s="79">
        <f>VLOOKUP($A302,'Published Daily Data'!$B:$AM,MATCH(N$1,'Published Daily Data'!$B$1:$AM$1,0),TRUE)</f>
        <v>0</v>
      </c>
      <c r="O302" s="79">
        <f>VLOOKUP($A302,'Published Daily Data'!$B:$AM,MATCH(O$1,'Published Daily Data'!$B$1:$AM$1,0),TRUE)</f>
        <v>-4134</v>
      </c>
      <c r="P302" s="79">
        <f>VLOOKUP($A302,'Published Daily Data'!$B:$AM,MATCH(P$1,'Published Daily Data'!$B$1:$AM$1,0),TRUE)</f>
        <v>26894</v>
      </c>
      <c r="Q302" s="79">
        <f>VLOOKUP($A302,'Published Daily Data'!$B:$AM,MATCH(Q$1,'Published Daily Data'!$B$1:$AM$1,0),TRUE)</f>
        <v>1673</v>
      </c>
      <c r="R302" s="79">
        <f>VLOOKUP($A302,'Published Daily Data'!$B:$AM,MATCH(R$1,'Published Daily Data'!$B$1:$AM$1,0),TRUE)</f>
        <v>4511</v>
      </c>
      <c r="S302" s="79">
        <f>VLOOKUP($A302,'Published Daily Data'!$B:$AM,MATCH(S$1,'Published Daily Data'!$B$1:$AM$1,0),TRUE)</f>
        <v>977</v>
      </c>
      <c r="T302" s="79">
        <f>VLOOKUP($A302,'Published Daily Data'!$B:$AM,MATCH(T$1,'Published Daily Data'!$B$1:$AM$1,0),TRUE)</f>
        <v>0</v>
      </c>
      <c r="U302" s="79">
        <f>VLOOKUP($A302,'Published Daily Data'!$B:$AM,MATCH(U$1,'Published Daily Data'!$B$1:$AM$1,0),TRUE)</f>
        <v>-15588</v>
      </c>
      <c r="V302" s="89">
        <f>VLOOKUP($A302,'Published Daily Data'!$B:$AM,MATCH(V$1,'Published Daily Data'!$B$1:$AM$1,0),TRUE)</f>
        <v>65046.809557502231</v>
      </c>
      <c r="W302" s="89">
        <f>VLOOKUP($A302,'Published Daily Data'!$B:$AM,MATCH(W$1,'Published Daily Data'!$B$1:$AM$1,0),TRUE)</f>
        <v>15330.523951969446</v>
      </c>
      <c r="X302" s="89">
        <f>VLOOKUP($A302,'Published Daily Data'!$B:$AM,MATCH(X$1,'Published Daily Data'!$B$1:$AM$1,0),TRUE)</f>
        <v>0</v>
      </c>
      <c r="Y302" s="89">
        <f>VLOOKUP($A302,'Published Daily Data'!$B:$AM,MATCH(Y$1,'Published Daily Data'!$B$1:$AM$1,0),TRUE)</f>
        <v>384.3784648568149</v>
      </c>
      <c r="Z302" s="89">
        <f>VLOOKUP($A302,'Published Daily Data'!$B:$BN,MATCH(Z$1,'Published Daily Data'!$B$1:$BN$1,0),TRUE)</f>
        <v>80761.711974328471</v>
      </c>
      <c r="AA302" s="89">
        <f>VLOOKUP($A302,'Published Daily Data'!$B:$AM,MATCH(AA$1,'Published Daily Data'!$B$1:$AM$1,0),TRUE)</f>
        <v>13350.197335637085</v>
      </c>
      <c r="AB302" s="89">
        <f>-VLOOKUP($A302,'Published Daily Data'!$B:$AM,MATCH(AB$1,'Published Daily Data'!$B$1:$AM$1,0),TRUE)</f>
        <v>-18206.653519980486</v>
      </c>
      <c r="AC302" s="89">
        <f>VLOOKUP($A302,'Published Daily Data'!$B:$AM,MATCH(AC$1,'Published Daily Data'!$B$1:$AM$1,0),TRUE)</f>
        <v>75905.255789985094</v>
      </c>
      <c r="AD302" s="89">
        <f>VLOOKUP($A302,'Published Daily Data'!$B:$AM,MATCH(AD$1,'Published Daily Data'!$B$1:$AM$1,0),TRUE)</f>
        <v>159326</v>
      </c>
      <c r="AE302" s="89" t="e">
        <f>VLOOKUP($A302,'Published Daily Data'!$B:$AM,MATCH(AE$1,'Published Daily Data'!$B$1:$AM$1,0),TRUE)</f>
        <v>#N/A</v>
      </c>
      <c r="AF302" s="80">
        <f>VLOOKUP($A302,'Published Daily Data'!$B:$AM,MATCH(AF$1,'Published Daily Data'!$B$1:$AM$1,0),TRUE)</f>
        <v>1.117513057836411</v>
      </c>
      <c r="AG302" s="80">
        <f>VLOOKUP($A302,'Published Daily Data'!$B:$AM,MATCH(AG$1,'Published Daily Data'!$B$1:$AM$1,0),TRUE)</f>
        <v>1.1541401655232799</v>
      </c>
      <c r="AH302" s="80"/>
    </row>
    <row r="303" spans="1:34" x14ac:dyDescent="0.25">
      <c r="A303" s="88">
        <f t="shared" si="5"/>
        <v>44968</v>
      </c>
      <c r="B303" s="79">
        <f>VLOOKUP($A303,'Published Daily Data'!$B:$AM,MATCH(B$1,'Published Daily Data'!$B$1:$AM$1,0),TRUE)</f>
        <v>144087</v>
      </c>
      <c r="C303" s="79">
        <f>VLOOKUP($A303,'Published Daily Data'!$B:$AM,MATCH(C$1,'Published Daily Data'!$B$1:$AM$1,0),TRUE)</f>
        <v>140764</v>
      </c>
      <c r="D303" s="79">
        <f>VLOOKUP($A303,'Published Daily Data'!$B:$AM,MATCH(D$1,'Published Daily Data'!$B$1:$AM$1,0),TRUE)</f>
        <v>135877</v>
      </c>
      <c r="E303" s="79">
        <f>VLOOKUP($A303,'Published Daily Data'!$B:$AM,MATCH(E$1,'Published Daily Data'!$B$1:$AM$1,0),TRUE)</f>
        <v>-4887</v>
      </c>
      <c r="F303" s="79">
        <f>VLOOKUP($A303,'Published Daily Data'!$B:$AM,MATCH(F$1,'Published Daily Data'!$B$1:$AM$1,0),TRUE)</f>
        <v>66290</v>
      </c>
      <c r="G303" s="79">
        <f>VLOOKUP($A303,'Published Daily Data'!$B:$AM,MATCH(G$1,'Published Daily Data'!$B$1:$AM$1,0),TRUE)</f>
        <v>36820</v>
      </c>
      <c r="H303" s="79">
        <f>VLOOKUP($A303,'Published Daily Data'!$B:$AM,MATCH(H$1,'Published Daily Data'!$B$1:$AM$1,0),TRUE)</f>
        <v>0</v>
      </c>
      <c r="I303" s="79">
        <f>VLOOKUP($A303,'Published Daily Data'!$B:$AM,MATCH(I$1,'Published Daily Data'!$B$1:$AM$1,0),TRUE)</f>
        <v>0</v>
      </c>
      <c r="J303" s="79">
        <f>VLOOKUP($A303,'Published Daily Data'!$B:$AM,MATCH(J$1,'Published Daily Data'!$B$1:$AM$1,0),TRUE)</f>
        <v>1009</v>
      </c>
      <c r="K303" s="79">
        <f>VLOOKUP($A303,'Published Daily Data'!$B:$AM,MATCH(K$1,'Published Daily Data'!$B$1:$AM$1,0),TRUE)</f>
        <v>6429</v>
      </c>
      <c r="L303" s="79">
        <f>VLOOKUP($A303,'Published Daily Data'!$B:$AM,MATCH(L$1,'Published Daily Data'!$B$1:$AM$1,0),TRUE)</f>
        <v>22044</v>
      </c>
      <c r="M303" s="79">
        <f>VLOOKUP($A303,'Published Daily Data'!$B:$AM,MATCH(M$1,'Published Daily Data'!$B$1:$AM$1,0),TRUE)</f>
        <v>3285</v>
      </c>
      <c r="N303" s="79">
        <f>VLOOKUP($A303,'Published Daily Data'!$B:$AM,MATCH(N$1,'Published Daily Data'!$B$1:$AM$1,0),TRUE)</f>
        <v>0</v>
      </c>
      <c r="O303" s="79">
        <f>VLOOKUP($A303,'Published Daily Data'!$B:$AM,MATCH(O$1,'Published Daily Data'!$B$1:$AM$1,0),TRUE)</f>
        <v>-7994</v>
      </c>
      <c r="P303" s="79">
        <f>VLOOKUP($A303,'Published Daily Data'!$B:$AM,MATCH(P$1,'Published Daily Data'!$B$1:$AM$1,0),TRUE)</f>
        <v>26869</v>
      </c>
      <c r="Q303" s="79">
        <f>VLOOKUP($A303,'Published Daily Data'!$B:$AM,MATCH(Q$1,'Published Daily Data'!$B$1:$AM$1,0),TRUE)</f>
        <v>108</v>
      </c>
      <c r="R303" s="79">
        <f>VLOOKUP($A303,'Published Daily Data'!$B:$AM,MATCH(R$1,'Published Daily Data'!$B$1:$AM$1,0),TRUE)</f>
        <v>1426</v>
      </c>
      <c r="S303" s="79">
        <f>VLOOKUP($A303,'Published Daily Data'!$B:$AM,MATCH(S$1,'Published Daily Data'!$B$1:$AM$1,0),TRUE)</f>
        <v>-1005</v>
      </c>
      <c r="T303" s="79">
        <f>VLOOKUP($A303,'Published Daily Data'!$B:$AM,MATCH(T$1,'Published Daily Data'!$B$1:$AM$1,0),TRUE)</f>
        <v>0</v>
      </c>
      <c r="U303" s="79">
        <f>VLOOKUP($A303,'Published Daily Data'!$B:$AM,MATCH(U$1,'Published Daily Data'!$B$1:$AM$1,0),TRUE)</f>
        <v>-24291</v>
      </c>
      <c r="V303" s="89">
        <f>VLOOKUP($A303,'Published Daily Data'!$B:$AM,MATCH(V$1,'Published Daily Data'!$B$1:$AM$1,0),TRUE)</f>
        <v>67206.298518425479</v>
      </c>
      <c r="W303" s="89">
        <f>VLOOKUP($A303,'Published Daily Data'!$B:$AM,MATCH(W$1,'Published Daily Data'!$B$1:$AM$1,0),TRUE)</f>
        <v>15078.360783556682</v>
      </c>
      <c r="X303" s="89">
        <f>VLOOKUP($A303,'Published Daily Data'!$B:$AM,MATCH(X$1,'Published Daily Data'!$B$1:$AM$1,0),TRUE)</f>
        <v>0</v>
      </c>
      <c r="Y303" s="89">
        <f>VLOOKUP($A303,'Published Daily Data'!$B:$AM,MATCH(Y$1,'Published Daily Data'!$B$1:$AM$1,0),TRUE)</f>
        <v>218.26408730548926</v>
      </c>
      <c r="Z303" s="89">
        <f>VLOOKUP($A303,'Published Daily Data'!$B:$BN,MATCH(Z$1,'Published Daily Data'!$B$1:$BN$1,0),TRUE)</f>
        <v>82502.923389287651</v>
      </c>
      <c r="AA303" s="89">
        <f>VLOOKUP($A303,'Published Daily Data'!$B:$AM,MATCH(AA$1,'Published Daily Data'!$B$1:$AM$1,0),TRUE)</f>
        <v>21038.212802343867</v>
      </c>
      <c r="AB303" s="89">
        <f>-VLOOKUP($A303,'Published Daily Data'!$B:$AM,MATCH(AB$1,'Published Daily Data'!$B$1:$AM$1,0),TRUE)</f>
        <v>-18444.665551763494</v>
      </c>
      <c r="AC303" s="89">
        <f>VLOOKUP($A303,'Published Daily Data'!$B:$AM,MATCH(AC$1,'Published Daily Data'!$B$1:$AM$1,0),TRUE)</f>
        <v>85096.470639867985</v>
      </c>
      <c r="AD303" s="89">
        <f>VLOOKUP($A303,'Published Daily Data'!$B:$AM,MATCH(AD$1,'Published Daily Data'!$B$1:$AM$1,0),TRUE)</f>
        <v>135877</v>
      </c>
      <c r="AE303" s="89" t="e">
        <f>VLOOKUP($A303,'Published Daily Data'!$B:$AM,MATCH(AE$1,'Published Daily Data'!$B$1:$AM$1,0),TRUE)</f>
        <v>#N/A</v>
      </c>
      <c r="AF303" s="80">
        <f>VLOOKUP($A303,'Published Daily Data'!$B:$AM,MATCH(AF$1,'Published Daily Data'!$B$1:$AM$1,0),TRUE)</f>
        <v>1.3386194496676505</v>
      </c>
      <c r="AG303" s="80">
        <f>VLOOKUP($A303,'Published Daily Data'!$B:$AM,MATCH(AG$1,'Published Daily Data'!$B$1:$AM$1,0),TRUE)</f>
        <v>1.3327653455575696</v>
      </c>
      <c r="AH303" s="80"/>
    </row>
    <row r="304" spans="1:34" x14ac:dyDescent="0.25">
      <c r="A304" s="88">
        <f t="shared" si="5"/>
        <v>44969</v>
      </c>
      <c r="B304" s="79">
        <f>VLOOKUP($A304,'Published Daily Data'!$B:$AM,MATCH(B$1,'Published Daily Data'!$B$1:$AM$1,0),TRUE)</f>
        <v>143700</v>
      </c>
      <c r="C304" s="79">
        <f>VLOOKUP($A304,'Published Daily Data'!$B:$AM,MATCH(C$1,'Published Daily Data'!$B$1:$AM$1,0),TRUE)</f>
        <v>137277</v>
      </c>
      <c r="D304" s="79">
        <f>VLOOKUP($A304,'Published Daily Data'!$B:$AM,MATCH(D$1,'Published Daily Data'!$B$1:$AM$1,0),TRUE)</f>
        <v>147329</v>
      </c>
      <c r="E304" s="79">
        <f>VLOOKUP($A304,'Published Daily Data'!$B:$AM,MATCH(E$1,'Published Daily Data'!$B$1:$AM$1,0),TRUE)</f>
        <v>10052</v>
      </c>
      <c r="F304" s="79">
        <f>VLOOKUP($A304,'Published Daily Data'!$B:$AM,MATCH(F$1,'Published Daily Data'!$B$1:$AM$1,0),TRUE)</f>
        <v>66957</v>
      </c>
      <c r="G304" s="79">
        <f>VLOOKUP($A304,'Published Daily Data'!$B:$AM,MATCH(G$1,'Published Daily Data'!$B$1:$AM$1,0),TRUE)</f>
        <v>38612</v>
      </c>
      <c r="H304" s="79">
        <f>VLOOKUP($A304,'Published Daily Data'!$B:$AM,MATCH(H$1,'Published Daily Data'!$B$1:$AM$1,0),TRUE)</f>
        <v>0</v>
      </c>
      <c r="I304" s="79">
        <f>VLOOKUP($A304,'Published Daily Data'!$B:$AM,MATCH(I$1,'Published Daily Data'!$B$1:$AM$1,0),TRUE)</f>
        <v>0</v>
      </c>
      <c r="J304" s="79">
        <f>VLOOKUP($A304,'Published Daily Data'!$B:$AM,MATCH(J$1,'Published Daily Data'!$B$1:$AM$1,0),TRUE)</f>
        <v>1090</v>
      </c>
      <c r="K304" s="79">
        <f>VLOOKUP($A304,'Published Daily Data'!$B:$AM,MATCH(K$1,'Published Daily Data'!$B$1:$AM$1,0),TRUE)</f>
        <v>11156</v>
      </c>
      <c r="L304" s="79">
        <f>VLOOKUP($A304,'Published Daily Data'!$B:$AM,MATCH(L$1,'Published Daily Data'!$B$1:$AM$1,0),TRUE)</f>
        <v>26364</v>
      </c>
      <c r="M304" s="79">
        <f>VLOOKUP($A304,'Published Daily Data'!$B:$AM,MATCH(M$1,'Published Daily Data'!$B$1:$AM$1,0),TRUE)</f>
        <v>3150</v>
      </c>
      <c r="N304" s="79">
        <f>VLOOKUP($A304,'Published Daily Data'!$B:$AM,MATCH(N$1,'Published Daily Data'!$B$1:$AM$1,0),TRUE)</f>
        <v>0</v>
      </c>
      <c r="O304" s="79">
        <f>VLOOKUP($A304,'Published Daily Data'!$B:$AM,MATCH(O$1,'Published Daily Data'!$B$1:$AM$1,0),TRUE)</f>
        <v>-4746</v>
      </c>
      <c r="P304" s="79">
        <f>VLOOKUP($A304,'Published Daily Data'!$B:$AM,MATCH(P$1,'Published Daily Data'!$B$1:$AM$1,0),TRUE)</f>
        <v>30274</v>
      </c>
      <c r="Q304" s="79">
        <f>VLOOKUP($A304,'Published Daily Data'!$B:$AM,MATCH(Q$1,'Published Daily Data'!$B$1:$AM$1,0),TRUE)</f>
        <v>173</v>
      </c>
      <c r="R304" s="79">
        <f>VLOOKUP($A304,'Published Daily Data'!$B:$AM,MATCH(R$1,'Published Daily Data'!$B$1:$AM$1,0),TRUE)</f>
        <v>5248</v>
      </c>
      <c r="S304" s="79">
        <f>VLOOKUP($A304,'Published Daily Data'!$B:$AM,MATCH(S$1,'Published Daily Data'!$B$1:$AM$1,0),TRUE)</f>
        <v>-1043</v>
      </c>
      <c r="T304" s="79">
        <f>VLOOKUP($A304,'Published Daily Data'!$B:$AM,MATCH(T$1,'Published Daily Data'!$B$1:$AM$1,0),TRUE)</f>
        <v>0</v>
      </c>
      <c r="U304" s="79">
        <f>VLOOKUP($A304,'Published Daily Data'!$B:$AM,MATCH(U$1,'Published Daily Data'!$B$1:$AM$1,0),TRUE)</f>
        <v>-19854</v>
      </c>
      <c r="V304" s="89">
        <f>VLOOKUP($A304,'Published Daily Data'!$B:$AM,MATCH(V$1,'Published Daily Data'!$B$1:$AM$1,0),TRUE)</f>
        <v>68103.496907804714</v>
      </c>
      <c r="W304" s="89">
        <f>VLOOKUP($A304,'Published Daily Data'!$B:$AM,MATCH(W$1,'Published Daily Data'!$B$1:$AM$1,0),TRUE)</f>
        <v>15860.619670145144</v>
      </c>
      <c r="X304" s="89">
        <f>VLOOKUP($A304,'Published Daily Data'!$B:$AM,MATCH(X$1,'Published Daily Data'!$B$1:$AM$1,0),TRUE)</f>
        <v>0</v>
      </c>
      <c r="Y304" s="89">
        <f>VLOOKUP($A304,'Published Daily Data'!$B:$AM,MATCH(Y$1,'Published Daily Data'!$B$1:$AM$1,0),TRUE)</f>
        <v>278.16731119349441</v>
      </c>
      <c r="Z304" s="89">
        <f>VLOOKUP($A304,'Published Daily Data'!$B:$BN,MATCH(Z$1,'Published Daily Data'!$B$1:$BN$1,0),TRUE)</f>
        <v>84242.283889143349</v>
      </c>
      <c r="AA304" s="89">
        <f>VLOOKUP($A304,'Published Daily Data'!$B:$AM,MATCH(AA$1,'Published Daily Data'!$B$1:$AM$1,0),TRUE)</f>
        <v>16420.326925134941</v>
      </c>
      <c r="AB304" s="89">
        <f>-VLOOKUP($A304,'Published Daily Data'!$B:$AM,MATCH(AB$1,'Published Daily Data'!$B$1:$AM$1,0),TRUE)</f>
        <v>-21331.74259194532</v>
      </c>
      <c r="AC304" s="89">
        <f>VLOOKUP($A304,'Published Daily Data'!$B:$AM,MATCH(AC$1,'Published Daily Data'!$B$1:$AM$1,0),TRUE)</f>
        <v>79330.868222332996</v>
      </c>
      <c r="AD304" s="89">
        <f>VLOOKUP($A304,'Published Daily Data'!$B:$AM,MATCH(AD$1,'Published Daily Data'!$B$1:$AM$1,0),TRUE)</f>
        <v>147329</v>
      </c>
      <c r="AE304" s="89" t="e">
        <f>VLOOKUP($A304,'Published Daily Data'!$B:$AM,MATCH(AE$1,'Published Daily Data'!$B$1:$AM$1,0),TRUE)</f>
        <v>#N/A</v>
      </c>
      <c r="AF304" s="80">
        <f>VLOOKUP($A304,'Published Daily Data'!$B:$AM,MATCH(AF$1,'Published Daily Data'!$B$1:$AM$1,0),TRUE)</f>
        <v>1.2605951571495306</v>
      </c>
      <c r="AG304" s="80">
        <f>VLOOKUP($A304,'Published Daily Data'!$B:$AM,MATCH(AG$1,'Published Daily Data'!$B$1:$AM$1,0),TRUE)</f>
        <v>1.2740256466874988</v>
      </c>
      <c r="AH304" s="80"/>
    </row>
    <row r="305" spans="1:34" x14ac:dyDescent="0.25">
      <c r="A305" s="88">
        <f t="shared" si="5"/>
        <v>44970</v>
      </c>
      <c r="B305" s="79">
        <f>VLOOKUP($A305,'Published Daily Data'!$B:$AM,MATCH(B$1,'Published Daily Data'!$B$1:$AM$1,0),TRUE)</f>
        <v>150950</v>
      </c>
      <c r="C305" s="79">
        <f>VLOOKUP($A305,'Published Daily Data'!$B:$AM,MATCH(C$1,'Published Daily Data'!$B$1:$AM$1,0),TRUE)</f>
        <v>145286</v>
      </c>
      <c r="D305" s="79">
        <f>VLOOKUP($A305,'Published Daily Data'!$B:$AM,MATCH(D$1,'Published Daily Data'!$B$1:$AM$1,0),TRUE)</f>
        <v>137684</v>
      </c>
      <c r="E305" s="79">
        <f>VLOOKUP($A305,'Published Daily Data'!$B:$AM,MATCH(E$1,'Published Daily Data'!$B$1:$AM$1,0),TRUE)</f>
        <v>-7602</v>
      </c>
      <c r="F305" s="79">
        <f>VLOOKUP($A305,'Published Daily Data'!$B:$AM,MATCH(F$1,'Published Daily Data'!$B$1:$AM$1,0),TRUE)</f>
        <v>55812</v>
      </c>
      <c r="G305" s="79">
        <f>VLOOKUP($A305,'Published Daily Data'!$B:$AM,MATCH(G$1,'Published Daily Data'!$B$1:$AM$1,0),TRUE)</f>
        <v>36566</v>
      </c>
      <c r="H305" s="79">
        <f>VLOOKUP($A305,'Published Daily Data'!$B:$AM,MATCH(H$1,'Published Daily Data'!$B$1:$AM$1,0),TRUE)</f>
        <v>0</v>
      </c>
      <c r="I305" s="79">
        <f>VLOOKUP($A305,'Published Daily Data'!$B:$AM,MATCH(I$1,'Published Daily Data'!$B$1:$AM$1,0),TRUE)</f>
        <v>0</v>
      </c>
      <c r="J305" s="79">
        <f>VLOOKUP($A305,'Published Daily Data'!$B:$AM,MATCH(J$1,'Published Daily Data'!$B$1:$AM$1,0),TRUE)</f>
        <v>1099</v>
      </c>
      <c r="K305" s="79">
        <f>VLOOKUP($A305,'Published Daily Data'!$B:$AM,MATCH(K$1,'Published Daily Data'!$B$1:$AM$1,0),TRUE)</f>
        <v>10769</v>
      </c>
      <c r="L305" s="79">
        <f>VLOOKUP($A305,'Published Daily Data'!$B:$AM,MATCH(L$1,'Published Daily Data'!$B$1:$AM$1,0),TRUE)</f>
        <v>30517</v>
      </c>
      <c r="M305" s="79">
        <f>VLOOKUP($A305,'Published Daily Data'!$B:$AM,MATCH(M$1,'Published Daily Data'!$B$1:$AM$1,0),TRUE)</f>
        <v>2921</v>
      </c>
      <c r="N305" s="79">
        <f>VLOOKUP($A305,'Published Daily Data'!$B:$AM,MATCH(N$1,'Published Daily Data'!$B$1:$AM$1,0),TRUE)</f>
        <v>0</v>
      </c>
      <c r="O305" s="79">
        <f>VLOOKUP($A305,'Published Daily Data'!$B:$AM,MATCH(O$1,'Published Daily Data'!$B$1:$AM$1,0),TRUE)</f>
        <v>-6447</v>
      </c>
      <c r="P305" s="79">
        <f>VLOOKUP($A305,'Published Daily Data'!$B:$AM,MATCH(P$1,'Published Daily Data'!$B$1:$AM$1,0),TRUE)</f>
        <v>15871</v>
      </c>
      <c r="Q305" s="79">
        <f>VLOOKUP($A305,'Published Daily Data'!$B:$AM,MATCH(Q$1,'Published Daily Data'!$B$1:$AM$1,0),TRUE)</f>
        <v>2040</v>
      </c>
      <c r="R305" s="79">
        <f>VLOOKUP($A305,'Published Daily Data'!$B:$AM,MATCH(R$1,'Published Daily Data'!$B$1:$AM$1,0),TRUE)</f>
        <v>3309</v>
      </c>
      <c r="S305" s="79">
        <f>VLOOKUP($A305,'Published Daily Data'!$B:$AM,MATCH(S$1,'Published Daily Data'!$B$1:$AM$1,0),TRUE)</f>
        <v>-3051</v>
      </c>
      <c r="T305" s="79">
        <f>VLOOKUP($A305,'Published Daily Data'!$B:$AM,MATCH(T$1,'Published Daily Data'!$B$1:$AM$1,0),TRUE)</f>
        <v>0</v>
      </c>
      <c r="U305" s="79">
        <f>VLOOKUP($A305,'Published Daily Data'!$B:$AM,MATCH(U$1,'Published Daily Data'!$B$1:$AM$1,0),TRUE)</f>
        <v>-19324</v>
      </c>
      <c r="V305" s="89">
        <f>VLOOKUP($A305,'Published Daily Data'!$B:$AM,MATCH(V$1,'Published Daily Data'!$B$1:$AM$1,0),TRUE)</f>
        <v>56740.903189246979</v>
      </c>
      <c r="W305" s="89">
        <f>VLOOKUP($A305,'Published Daily Data'!$B:$AM,MATCH(W$1,'Published Daily Data'!$B$1:$AM$1,0),TRUE)</f>
        <v>14985.549108834952</v>
      </c>
      <c r="X305" s="89">
        <f>VLOOKUP($A305,'Published Daily Data'!$B:$AM,MATCH(X$1,'Published Daily Data'!$B$1:$AM$1,0),TRUE)</f>
        <v>0</v>
      </c>
      <c r="Y305" s="89">
        <f>VLOOKUP($A305,'Published Daily Data'!$B:$AM,MATCH(Y$1,'Published Daily Data'!$B$1:$AM$1,0),TRUE)</f>
        <v>301.78755270432134</v>
      </c>
      <c r="Z305" s="89">
        <f>VLOOKUP($A305,'Published Daily Data'!$B:$BN,MATCH(Z$1,'Published Daily Data'!$B$1:$BN$1,0),TRUE)</f>
        <v>72028.239850786253</v>
      </c>
      <c r="AA305" s="89">
        <f>VLOOKUP($A305,'Published Daily Data'!$B:$AM,MATCH(AA$1,'Published Daily Data'!$B$1:$AM$1,0),TRUE)</f>
        <v>17314.610893955509</v>
      </c>
      <c r="AB305" s="89">
        <f>-VLOOKUP($A305,'Published Daily Data'!$B:$AM,MATCH(AB$1,'Published Daily Data'!$B$1:$AM$1,0),TRUE)</f>
        <v>-11461.950605928711</v>
      </c>
      <c r="AC305" s="89">
        <f>VLOOKUP($A305,'Published Daily Data'!$B:$AM,MATCH(AC$1,'Published Daily Data'!$B$1:$AM$1,0),TRUE)</f>
        <v>77880.900138813042</v>
      </c>
      <c r="AD305" s="89">
        <f>VLOOKUP($A305,'Published Daily Data'!$B:$AM,MATCH(AD$1,'Published Daily Data'!$B$1:$AM$1,0),TRUE)</f>
        <v>137684</v>
      </c>
      <c r="AE305" s="89" t="e">
        <f>VLOOKUP($A305,'Published Daily Data'!$B:$AM,MATCH(AE$1,'Published Daily Data'!$B$1:$AM$1,0),TRUE)</f>
        <v>#N/A</v>
      </c>
      <c r="AF305" s="80">
        <f>VLOOKUP($A305,'Published Daily Data'!$B:$AM,MATCH(AF$1,'Published Daily Data'!$B$1:$AM$1,0),TRUE)</f>
        <v>1.1533286230777751</v>
      </c>
      <c r="AG305" s="80">
        <f>VLOOKUP($A305,'Published Daily Data'!$B:$AM,MATCH(AG$1,'Published Daily Data'!$B$1:$AM$1,0),TRUE)</f>
        <v>1.1817917078316562</v>
      </c>
      <c r="AH305" s="80"/>
    </row>
    <row r="306" spans="1:34" x14ac:dyDescent="0.25">
      <c r="A306" s="88">
        <f t="shared" si="5"/>
        <v>44971</v>
      </c>
      <c r="B306" s="79">
        <f>VLOOKUP($A306,'Published Daily Data'!$B:$AM,MATCH(B$1,'Published Daily Data'!$B$1:$AM$1,0),TRUE)</f>
        <v>156063</v>
      </c>
      <c r="C306" s="79">
        <f>VLOOKUP($A306,'Published Daily Data'!$B:$AM,MATCH(C$1,'Published Daily Data'!$B$1:$AM$1,0),TRUE)</f>
        <v>146240</v>
      </c>
      <c r="D306" s="79">
        <f>VLOOKUP($A306,'Published Daily Data'!$B:$AM,MATCH(D$1,'Published Daily Data'!$B$1:$AM$1,0),TRUE)</f>
        <v>161488</v>
      </c>
      <c r="E306" s="79">
        <f>VLOOKUP($A306,'Published Daily Data'!$B:$AM,MATCH(E$1,'Published Daily Data'!$B$1:$AM$1,0),TRUE)</f>
        <v>15248</v>
      </c>
      <c r="F306" s="79">
        <f>VLOOKUP($A306,'Published Daily Data'!$B:$AM,MATCH(F$1,'Published Daily Data'!$B$1:$AM$1,0),TRUE)</f>
        <v>72574</v>
      </c>
      <c r="G306" s="79">
        <f>VLOOKUP($A306,'Published Daily Data'!$B:$AM,MATCH(G$1,'Published Daily Data'!$B$1:$AM$1,0),TRUE)</f>
        <v>37350</v>
      </c>
      <c r="H306" s="79">
        <f>VLOOKUP($A306,'Published Daily Data'!$B:$AM,MATCH(H$1,'Published Daily Data'!$B$1:$AM$1,0),TRUE)</f>
        <v>0</v>
      </c>
      <c r="I306" s="79">
        <f>VLOOKUP($A306,'Published Daily Data'!$B:$AM,MATCH(I$1,'Published Daily Data'!$B$1:$AM$1,0),TRUE)</f>
        <v>0</v>
      </c>
      <c r="J306" s="79">
        <f>VLOOKUP($A306,'Published Daily Data'!$B:$AM,MATCH(J$1,'Published Daily Data'!$B$1:$AM$1,0),TRUE)</f>
        <v>1107</v>
      </c>
      <c r="K306" s="79">
        <f>VLOOKUP($A306,'Published Daily Data'!$B:$AM,MATCH(K$1,'Published Daily Data'!$B$1:$AM$1,0),TRUE)</f>
        <v>3180</v>
      </c>
      <c r="L306" s="79">
        <f>VLOOKUP($A306,'Published Daily Data'!$B:$AM,MATCH(L$1,'Published Daily Data'!$B$1:$AM$1,0),TRUE)</f>
        <v>44791</v>
      </c>
      <c r="M306" s="79">
        <f>VLOOKUP($A306,'Published Daily Data'!$B:$AM,MATCH(M$1,'Published Daily Data'!$B$1:$AM$1,0),TRUE)</f>
        <v>2486</v>
      </c>
      <c r="N306" s="79">
        <f>VLOOKUP($A306,'Published Daily Data'!$B:$AM,MATCH(N$1,'Published Daily Data'!$B$1:$AM$1,0),TRUE)</f>
        <v>0</v>
      </c>
      <c r="O306" s="79">
        <f>VLOOKUP($A306,'Published Daily Data'!$B:$AM,MATCH(O$1,'Published Daily Data'!$B$1:$AM$1,0),TRUE)</f>
        <v>-7579</v>
      </c>
      <c r="P306" s="79">
        <f>VLOOKUP($A306,'Published Daily Data'!$B:$AM,MATCH(P$1,'Published Daily Data'!$B$1:$AM$1,0),TRUE)</f>
        <v>30840</v>
      </c>
      <c r="Q306" s="79">
        <f>VLOOKUP($A306,'Published Daily Data'!$B:$AM,MATCH(Q$1,'Published Daily Data'!$B$1:$AM$1,0),TRUE)</f>
        <v>5362</v>
      </c>
      <c r="R306" s="79">
        <f>VLOOKUP($A306,'Published Daily Data'!$B:$AM,MATCH(R$1,'Published Daily Data'!$B$1:$AM$1,0),TRUE)</f>
        <v>4041</v>
      </c>
      <c r="S306" s="79">
        <f>VLOOKUP($A306,'Published Daily Data'!$B:$AM,MATCH(S$1,'Published Daily Data'!$B$1:$AM$1,0),TRUE)</f>
        <v>2251</v>
      </c>
      <c r="T306" s="79">
        <f>VLOOKUP($A306,'Published Daily Data'!$B:$AM,MATCH(T$1,'Published Daily Data'!$B$1:$AM$1,0),TRUE)</f>
        <v>0</v>
      </c>
      <c r="U306" s="79">
        <f>VLOOKUP($A306,'Published Daily Data'!$B:$AM,MATCH(U$1,'Published Daily Data'!$B$1:$AM$1,0),TRUE)</f>
        <v>-19667</v>
      </c>
      <c r="V306" s="89">
        <f>VLOOKUP($A306,'Published Daily Data'!$B:$AM,MATCH(V$1,'Published Daily Data'!$B$1:$AM$1,0),TRUE)</f>
        <v>73945.999972879697</v>
      </c>
      <c r="W306" s="89">
        <f>VLOOKUP($A306,'Published Daily Data'!$B:$AM,MATCH(W$1,'Published Daily Data'!$B$1:$AM$1,0),TRUE)</f>
        <v>15360.17681184307</v>
      </c>
      <c r="X306" s="89">
        <f>VLOOKUP($A306,'Published Daily Data'!$B:$AM,MATCH(X$1,'Published Daily Data'!$B$1:$AM$1,0),TRUE)</f>
        <v>0</v>
      </c>
      <c r="Y306" s="89">
        <f>VLOOKUP($A306,'Published Daily Data'!$B:$AM,MATCH(Y$1,'Published Daily Data'!$B$1:$AM$1,0),TRUE)</f>
        <v>343.47268281564516</v>
      </c>
      <c r="Z306" s="89">
        <f>VLOOKUP($A306,'Published Daily Data'!$B:$BN,MATCH(Z$1,'Published Daily Data'!$B$1:$BN$1,0),TRUE)</f>
        <v>89649.649467538387</v>
      </c>
      <c r="AA306" s="89">
        <f>VLOOKUP($A306,'Published Daily Data'!$B:$AM,MATCH(AA$1,'Published Daily Data'!$B$1:$AM$1,0),TRUE)</f>
        <v>15550.342103772637</v>
      </c>
      <c r="AB306" s="89">
        <f>-VLOOKUP($A306,'Published Daily Data'!$B:$AM,MATCH(AB$1,'Published Daily Data'!$B$1:$AM$1,0),TRUE)</f>
        <v>-23624.828015132538</v>
      </c>
      <c r="AC306" s="89">
        <f>VLOOKUP($A306,'Published Daily Data'!$B:$AM,MATCH(AC$1,'Published Daily Data'!$B$1:$AM$1,0),TRUE)</f>
        <v>81575.163556178493</v>
      </c>
      <c r="AD306" s="89">
        <f>VLOOKUP($A306,'Published Daily Data'!$B:$AM,MATCH(AD$1,'Published Daily Data'!$B$1:$AM$1,0),TRUE)</f>
        <v>161488</v>
      </c>
      <c r="AE306" s="89" t="e">
        <f>VLOOKUP($A306,'Published Daily Data'!$B:$AM,MATCH(AE$1,'Published Daily Data'!$B$1:$AM$1,0),TRUE)</f>
        <v>#N/A</v>
      </c>
      <c r="AF306" s="80">
        <f>VLOOKUP($A306,'Published Daily Data'!$B:$AM,MATCH(AF$1,'Published Daily Data'!$B$1:$AM$1,0),TRUE)</f>
        <v>1.2238891447607529</v>
      </c>
      <c r="AG306" s="80">
        <f>VLOOKUP($A306,'Published Daily Data'!$B:$AM,MATCH(AG$1,'Published Daily Data'!$B$1:$AM$1,0),TRUE)</f>
        <v>1.229774597095338</v>
      </c>
      <c r="AH306" s="80"/>
    </row>
    <row r="307" spans="1:34" x14ac:dyDescent="0.25">
      <c r="A307" s="88">
        <f t="shared" si="5"/>
        <v>44972</v>
      </c>
      <c r="B307" s="79">
        <f>VLOOKUP($A307,'Published Daily Data'!$B:$AM,MATCH(B$1,'Published Daily Data'!$B$1:$AM$1,0),TRUE)</f>
        <v>157269</v>
      </c>
      <c r="C307" s="79">
        <f>VLOOKUP($A307,'Published Daily Data'!$B:$AM,MATCH(C$1,'Published Daily Data'!$B$1:$AM$1,0),TRUE)</f>
        <v>147641</v>
      </c>
      <c r="D307" s="79">
        <f>VLOOKUP($A307,'Published Daily Data'!$B:$AM,MATCH(D$1,'Published Daily Data'!$B$1:$AM$1,0),TRUE)</f>
        <v>140090</v>
      </c>
      <c r="E307" s="79">
        <f>VLOOKUP($A307,'Published Daily Data'!$B:$AM,MATCH(E$1,'Published Daily Data'!$B$1:$AM$1,0),TRUE)</f>
        <v>-7551</v>
      </c>
      <c r="F307" s="79">
        <f>VLOOKUP($A307,'Published Daily Data'!$B:$AM,MATCH(F$1,'Published Daily Data'!$B$1:$AM$1,0),TRUE)</f>
        <v>71818</v>
      </c>
      <c r="G307" s="79">
        <f>VLOOKUP($A307,'Published Daily Data'!$B:$AM,MATCH(G$1,'Published Daily Data'!$B$1:$AM$1,0),TRUE)</f>
        <v>35639</v>
      </c>
      <c r="H307" s="79">
        <f>VLOOKUP($A307,'Published Daily Data'!$B:$AM,MATCH(H$1,'Published Daily Data'!$B$1:$AM$1,0),TRUE)</f>
        <v>0</v>
      </c>
      <c r="I307" s="79">
        <f>VLOOKUP($A307,'Published Daily Data'!$B:$AM,MATCH(I$1,'Published Daily Data'!$B$1:$AM$1,0),TRUE)</f>
        <v>0</v>
      </c>
      <c r="J307" s="79">
        <f>VLOOKUP($A307,'Published Daily Data'!$B:$AM,MATCH(J$1,'Published Daily Data'!$B$1:$AM$1,0),TRUE)</f>
        <v>1097</v>
      </c>
      <c r="K307" s="79">
        <f>VLOOKUP($A307,'Published Daily Data'!$B:$AM,MATCH(K$1,'Published Daily Data'!$B$1:$AM$1,0),TRUE)</f>
        <v>7533</v>
      </c>
      <c r="L307" s="79">
        <f>VLOOKUP($A307,'Published Daily Data'!$B:$AM,MATCH(L$1,'Published Daily Data'!$B$1:$AM$1,0),TRUE)</f>
        <v>21057</v>
      </c>
      <c r="M307" s="79">
        <f>VLOOKUP($A307,'Published Daily Data'!$B:$AM,MATCH(M$1,'Published Daily Data'!$B$1:$AM$1,0),TRUE)</f>
        <v>2946</v>
      </c>
      <c r="N307" s="79">
        <f>VLOOKUP($A307,'Published Daily Data'!$B:$AM,MATCH(N$1,'Published Daily Data'!$B$1:$AM$1,0),TRUE)</f>
        <v>0</v>
      </c>
      <c r="O307" s="79">
        <f>VLOOKUP($A307,'Published Daily Data'!$B:$AM,MATCH(O$1,'Published Daily Data'!$B$1:$AM$1,0),TRUE)</f>
        <v>-8631</v>
      </c>
      <c r="P307" s="79">
        <f>VLOOKUP($A307,'Published Daily Data'!$B:$AM,MATCH(P$1,'Published Daily Data'!$B$1:$AM$1,0),TRUE)</f>
        <v>24070</v>
      </c>
      <c r="Q307" s="79">
        <f>VLOOKUP($A307,'Published Daily Data'!$B:$AM,MATCH(Q$1,'Published Daily Data'!$B$1:$AM$1,0),TRUE)</f>
        <v>706</v>
      </c>
      <c r="R307" s="79">
        <f>VLOOKUP($A307,'Published Daily Data'!$B:$AM,MATCH(R$1,'Published Daily Data'!$B$1:$AM$1,0),TRUE)</f>
        <v>1827</v>
      </c>
      <c r="S307" s="79">
        <f>VLOOKUP($A307,'Published Daily Data'!$B:$AM,MATCH(S$1,'Published Daily Data'!$B$1:$AM$1,0),TRUE)</f>
        <v>1078</v>
      </c>
      <c r="T307" s="79">
        <f>VLOOKUP($A307,'Published Daily Data'!$B:$AM,MATCH(T$1,'Published Daily Data'!$B$1:$AM$1,0),TRUE)</f>
        <v>0</v>
      </c>
      <c r="U307" s="79">
        <f>VLOOKUP($A307,'Published Daily Data'!$B:$AM,MATCH(U$1,'Published Daily Data'!$B$1:$AM$1,0),TRUE)</f>
        <v>-26601</v>
      </c>
      <c r="V307" s="89">
        <f>VLOOKUP($A307,'Published Daily Data'!$B:$AM,MATCH(V$1,'Published Daily Data'!$B$1:$AM$1,0),TRUE)</f>
        <v>73062.886904885905</v>
      </c>
      <c r="W307" s="89">
        <f>VLOOKUP($A307,'Published Daily Data'!$B:$AM,MATCH(W$1,'Published Daily Data'!$B$1:$AM$1,0),TRUE)</f>
        <v>14641.505038263884</v>
      </c>
      <c r="X307" s="89">
        <f>VLOOKUP($A307,'Published Daily Data'!$B:$AM,MATCH(X$1,'Published Daily Data'!$B$1:$AM$1,0),TRUE)</f>
        <v>0</v>
      </c>
      <c r="Y307" s="89">
        <f>VLOOKUP($A307,'Published Daily Data'!$B:$AM,MATCH(Y$1,'Published Daily Data'!$B$1:$AM$1,0),TRUE)</f>
        <v>217.37150062685114</v>
      </c>
      <c r="Z307" s="89">
        <f>VLOOKUP($A307,'Published Daily Data'!$B:$BN,MATCH(Z$1,'Published Daily Data'!$B$1:$BN$1,0),TRUE)</f>
        <v>87921.763443776668</v>
      </c>
      <c r="AA307" s="89">
        <f>VLOOKUP($A307,'Published Daily Data'!$B:$AM,MATCH(AA$1,'Published Daily Data'!$B$1:$AM$1,0),TRUE)</f>
        <v>20301.987002252605</v>
      </c>
      <c r="AB307" s="89">
        <f>-VLOOKUP($A307,'Published Daily Data'!$B:$AM,MATCH(AB$1,'Published Daily Data'!$B$1:$AM$1,0),TRUE)</f>
        <v>-17868.547341503829</v>
      </c>
      <c r="AC307" s="89">
        <f>VLOOKUP($A307,'Published Daily Data'!$B:$AM,MATCH(AC$1,'Published Daily Data'!$B$1:$AM$1,0),TRUE)</f>
        <v>90355.203104525455</v>
      </c>
      <c r="AD307" s="89">
        <f>VLOOKUP($A307,'Published Daily Data'!$B:$AM,MATCH(AD$1,'Published Daily Data'!$B$1:$AM$1,0),TRUE)</f>
        <v>140090</v>
      </c>
      <c r="AE307" s="89" t="e">
        <f>VLOOKUP($A307,'Published Daily Data'!$B:$AM,MATCH(AE$1,'Published Daily Data'!$B$1:$AM$1,0),TRUE)</f>
        <v>#N/A</v>
      </c>
      <c r="AF307" s="80">
        <f>VLOOKUP($A307,'Published Daily Data'!$B:$AM,MATCH(AF$1,'Published Daily Data'!$B$1:$AM$1,0),TRUE)</f>
        <v>1.3836396468228918</v>
      </c>
      <c r="AG307" s="80">
        <f>VLOOKUP($A307,'Published Daily Data'!$B:$AM,MATCH(AG$1,'Published Daily Data'!$B$1:$AM$1,0),TRUE)</f>
        <v>1.3492111802839244</v>
      </c>
      <c r="AH307" s="80"/>
    </row>
    <row r="308" spans="1:34" x14ac:dyDescent="0.25">
      <c r="A308" s="88">
        <f t="shared" si="5"/>
        <v>44973</v>
      </c>
      <c r="B308" s="79">
        <f>VLOOKUP($A308,'Published Daily Data'!$B:$AM,MATCH(B$1,'Published Daily Data'!$B$1:$AM$1,0),TRUE)</f>
        <v>157609</v>
      </c>
      <c r="C308" s="79">
        <f>VLOOKUP($A308,'Published Daily Data'!$B:$AM,MATCH(C$1,'Published Daily Data'!$B$1:$AM$1,0),TRUE)</f>
        <v>147645</v>
      </c>
      <c r="D308" s="79">
        <f>VLOOKUP($A308,'Published Daily Data'!$B:$AM,MATCH(D$1,'Published Daily Data'!$B$1:$AM$1,0),TRUE)</f>
        <v>154118</v>
      </c>
      <c r="E308" s="79">
        <f>VLOOKUP($A308,'Published Daily Data'!$B:$AM,MATCH(E$1,'Published Daily Data'!$B$1:$AM$1,0),TRUE)</f>
        <v>6473</v>
      </c>
      <c r="F308" s="79">
        <f>VLOOKUP($A308,'Published Daily Data'!$B:$AM,MATCH(F$1,'Published Daily Data'!$B$1:$AM$1,0),TRUE)</f>
        <v>71322</v>
      </c>
      <c r="G308" s="79">
        <f>VLOOKUP($A308,'Published Daily Data'!$B:$AM,MATCH(G$1,'Published Daily Data'!$B$1:$AM$1,0),TRUE)</f>
        <v>32933</v>
      </c>
      <c r="H308" s="79">
        <f>VLOOKUP($A308,'Published Daily Data'!$B:$AM,MATCH(H$1,'Published Daily Data'!$B$1:$AM$1,0),TRUE)</f>
        <v>0</v>
      </c>
      <c r="I308" s="79">
        <f>VLOOKUP($A308,'Published Daily Data'!$B:$AM,MATCH(I$1,'Published Daily Data'!$B$1:$AM$1,0),TRUE)</f>
        <v>0</v>
      </c>
      <c r="J308" s="79">
        <f>VLOOKUP($A308,'Published Daily Data'!$B:$AM,MATCH(J$1,'Published Daily Data'!$B$1:$AM$1,0),TRUE)</f>
        <v>1060</v>
      </c>
      <c r="K308" s="79">
        <f>VLOOKUP($A308,'Published Daily Data'!$B:$AM,MATCH(K$1,'Published Daily Data'!$B$1:$AM$1,0),TRUE)</f>
        <v>11882</v>
      </c>
      <c r="L308" s="79">
        <f>VLOOKUP($A308,'Published Daily Data'!$B:$AM,MATCH(L$1,'Published Daily Data'!$B$1:$AM$1,0),TRUE)</f>
        <v>33973</v>
      </c>
      <c r="M308" s="79">
        <f>VLOOKUP($A308,'Published Daily Data'!$B:$AM,MATCH(M$1,'Published Daily Data'!$B$1:$AM$1,0),TRUE)</f>
        <v>2948</v>
      </c>
      <c r="N308" s="79">
        <f>VLOOKUP($A308,'Published Daily Data'!$B:$AM,MATCH(N$1,'Published Daily Data'!$B$1:$AM$1,0),TRUE)</f>
        <v>0</v>
      </c>
      <c r="O308" s="79">
        <f>VLOOKUP($A308,'Published Daily Data'!$B:$AM,MATCH(O$1,'Published Daily Data'!$B$1:$AM$1,0),TRUE)</f>
        <v>-5493</v>
      </c>
      <c r="P308" s="79">
        <f>VLOOKUP($A308,'Published Daily Data'!$B:$AM,MATCH(P$1,'Published Daily Data'!$B$1:$AM$1,0),TRUE)</f>
        <v>23549</v>
      </c>
      <c r="Q308" s="79">
        <f>VLOOKUP($A308,'Published Daily Data'!$B:$AM,MATCH(Q$1,'Published Daily Data'!$B$1:$AM$1,0),TRUE)</f>
        <v>3416</v>
      </c>
      <c r="R308" s="79">
        <f>VLOOKUP($A308,'Published Daily Data'!$B:$AM,MATCH(R$1,'Published Daily Data'!$B$1:$AM$1,0),TRUE)</f>
        <v>4408</v>
      </c>
      <c r="S308" s="79">
        <f>VLOOKUP($A308,'Published Daily Data'!$B:$AM,MATCH(S$1,'Published Daily Data'!$B$1:$AM$1,0),TRUE)</f>
        <v>1483</v>
      </c>
      <c r="T308" s="79">
        <f>VLOOKUP($A308,'Published Daily Data'!$B:$AM,MATCH(T$1,'Published Daily Data'!$B$1:$AM$1,0),TRUE)</f>
        <v>0</v>
      </c>
      <c r="U308" s="79">
        <f>VLOOKUP($A308,'Published Daily Data'!$B:$AM,MATCH(U$1,'Published Daily Data'!$B$1:$AM$1,0),TRUE)</f>
        <v>-20890</v>
      </c>
      <c r="V308" s="89">
        <f>VLOOKUP($A308,'Published Daily Data'!$B:$AM,MATCH(V$1,'Published Daily Data'!$B$1:$AM$1,0),TRUE)</f>
        <v>72432.072021359127</v>
      </c>
      <c r="W308" s="89">
        <f>VLOOKUP($A308,'Published Daily Data'!$B:$AM,MATCH(W$1,'Published Daily Data'!$B$1:$AM$1,0),TRUE)</f>
        <v>13487.301903954247</v>
      </c>
      <c r="X308" s="89">
        <f>VLOOKUP($A308,'Published Daily Data'!$B:$AM,MATCH(X$1,'Published Daily Data'!$B$1:$AM$1,0),TRUE)</f>
        <v>0</v>
      </c>
      <c r="Y308" s="89">
        <f>VLOOKUP($A308,'Published Daily Data'!$B:$AM,MATCH(Y$1,'Published Daily Data'!$B$1:$AM$1,0),TRUE)</f>
        <v>332.14216087263441</v>
      </c>
      <c r="Z308" s="89">
        <f>VLOOKUP($A308,'Published Daily Data'!$B:$BN,MATCH(Z$1,'Published Daily Data'!$B$1:$BN$1,0),TRUE)</f>
        <v>86251.516086185991</v>
      </c>
      <c r="AA308" s="89">
        <f>VLOOKUP($A308,'Published Daily Data'!$B:$AM,MATCH(AA$1,'Published Daily Data'!$B$1:$AM$1,0),TRUE)</f>
        <v>16214.092112035398</v>
      </c>
      <c r="AB308" s="89">
        <f>-VLOOKUP($A308,'Published Daily Data'!$B:$AM,MATCH(AB$1,'Published Daily Data'!$B$1:$AM$1,0),TRUE)</f>
        <v>-18851.637119687897</v>
      </c>
      <c r="AC308" s="89">
        <f>VLOOKUP($A308,'Published Daily Data'!$B:$AM,MATCH(AC$1,'Published Daily Data'!$B$1:$AM$1,0),TRUE)</f>
        <v>83613.971078533505</v>
      </c>
      <c r="AD308" s="89">
        <f>VLOOKUP($A308,'Published Daily Data'!$B:$AM,MATCH(AD$1,'Published Daily Data'!$B$1:$AM$1,0),TRUE)</f>
        <v>154118</v>
      </c>
      <c r="AE308" s="89" t="e">
        <f>VLOOKUP($A308,'Published Daily Data'!$B:$AM,MATCH(AE$1,'Published Daily Data'!$B$1:$AM$1,0),TRUE)</f>
        <v>#N/A</v>
      </c>
      <c r="AF308" s="80">
        <f>VLOOKUP($A308,'Published Daily Data'!$B:$AM,MATCH(AF$1,'Published Daily Data'!$B$1:$AM$1,0),TRUE)</f>
        <v>1.2338066766628646</v>
      </c>
      <c r="AG308" s="80">
        <f>VLOOKUP($A308,'Published Daily Data'!$B:$AM,MATCH(AG$1,'Published Daily Data'!$B$1:$AM$1,0),TRUE)</f>
        <v>1.2485152420952725</v>
      </c>
      <c r="AH308" s="80"/>
    </row>
    <row r="309" spans="1:34" x14ac:dyDescent="0.25">
      <c r="A309" s="88">
        <f t="shared" si="5"/>
        <v>44974</v>
      </c>
      <c r="B309" s="79">
        <f>VLOOKUP($A309,'Published Daily Data'!$B:$AM,MATCH(B$1,'Published Daily Data'!$B$1:$AM$1,0),TRUE)</f>
        <v>154486</v>
      </c>
      <c r="C309" s="79">
        <f>VLOOKUP($A309,'Published Daily Data'!$B:$AM,MATCH(C$1,'Published Daily Data'!$B$1:$AM$1,0),TRUE)</f>
        <v>153035</v>
      </c>
      <c r="D309" s="79">
        <f>VLOOKUP($A309,'Published Daily Data'!$B:$AM,MATCH(D$1,'Published Daily Data'!$B$1:$AM$1,0),TRUE)</f>
        <v>149391</v>
      </c>
      <c r="E309" s="79">
        <f>VLOOKUP($A309,'Published Daily Data'!$B:$AM,MATCH(E$1,'Published Daily Data'!$B$1:$AM$1,0),TRUE)</f>
        <v>-3644</v>
      </c>
      <c r="F309" s="79">
        <f>VLOOKUP($A309,'Published Daily Data'!$B:$AM,MATCH(F$1,'Published Daily Data'!$B$1:$AM$1,0),TRUE)</f>
        <v>65900</v>
      </c>
      <c r="G309" s="79">
        <f>VLOOKUP($A309,'Published Daily Data'!$B:$AM,MATCH(G$1,'Published Daily Data'!$B$1:$AM$1,0),TRUE)</f>
        <v>32572</v>
      </c>
      <c r="H309" s="79">
        <f>VLOOKUP($A309,'Published Daily Data'!$B:$AM,MATCH(H$1,'Published Daily Data'!$B$1:$AM$1,0),TRUE)</f>
        <v>0</v>
      </c>
      <c r="I309" s="79">
        <f>VLOOKUP($A309,'Published Daily Data'!$B:$AM,MATCH(I$1,'Published Daily Data'!$B$1:$AM$1,0),TRUE)</f>
        <v>0</v>
      </c>
      <c r="J309" s="79">
        <f>VLOOKUP($A309,'Published Daily Data'!$B:$AM,MATCH(J$1,'Published Daily Data'!$B$1:$AM$1,0),TRUE)</f>
        <v>1044</v>
      </c>
      <c r="K309" s="79">
        <f>VLOOKUP($A309,'Published Daily Data'!$B:$AM,MATCH(K$1,'Published Daily Data'!$B$1:$AM$1,0),TRUE)</f>
        <v>9947</v>
      </c>
      <c r="L309" s="79">
        <f>VLOOKUP($A309,'Published Daily Data'!$B:$AM,MATCH(L$1,'Published Daily Data'!$B$1:$AM$1,0),TRUE)</f>
        <v>36993</v>
      </c>
      <c r="M309" s="79">
        <f>VLOOKUP($A309,'Published Daily Data'!$B:$AM,MATCH(M$1,'Published Daily Data'!$B$1:$AM$1,0),TRUE)</f>
        <v>2935</v>
      </c>
      <c r="N309" s="79">
        <f>VLOOKUP($A309,'Published Daily Data'!$B:$AM,MATCH(N$1,'Published Daily Data'!$B$1:$AM$1,0),TRUE)</f>
        <v>0</v>
      </c>
      <c r="O309" s="79">
        <f>VLOOKUP($A309,'Published Daily Data'!$B:$AM,MATCH(O$1,'Published Daily Data'!$B$1:$AM$1,0),TRUE)</f>
        <v>-5230</v>
      </c>
      <c r="P309" s="79">
        <f>VLOOKUP($A309,'Published Daily Data'!$B:$AM,MATCH(P$1,'Published Daily Data'!$B$1:$AM$1,0),TRUE)</f>
        <v>17651</v>
      </c>
      <c r="Q309" s="79">
        <f>VLOOKUP($A309,'Published Daily Data'!$B:$AM,MATCH(Q$1,'Published Daily Data'!$B$1:$AM$1,0),TRUE)</f>
        <v>2460</v>
      </c>
      <c r="R309" s="79">
        <f>VLOOKUP($A309,'Published Daily Data'!$B:$AM,MATCH(R$1,'Published Daily Data'!$B$1:$AM$1,0),TRUE)</f>
        <v>3998</v>
      </c>
      <c r="S309" s="79">
        <f>VLOOKUP($A309,'Published Daily Data'!$B:$AM,MATCH(S$1,'Published Daily Data'!$B$1:$AM$1,0),TRUE)</f>
        <v>993</v>
      </c>
      <c r="T309" s="79">
        <f>VLOOKUP($A309,'Published Daily Data'!$B:$AM,MATCH(T$1,'Published Daily Data'!$B$1:$AM$1,0),TRUE)</f>
        <v>0</v>
      </c>
      <c r="U309" s="79">
        <f>VLOOKUP($A309,'Published Daily Data'!$B:$AM,MATCH(U$1,'Published Daily Data'!$B$1:$AM$1,0),TRUE)</f>
        <v>-23516</v>
      </c>
      <c r="V309" s="89">
        <f>VLOOKUP($A309,'Published Daily Data'!$B:$AM,MATCH(V$1,'Published Daily Data'!$B$1:$AM$1,0),TRUE)</f>
        <v>66808.818108780179</v>
      </c>
      <c r="W309" s="89">
        <f>VLOOKUP($A309,'Published Daily Data'!$B:$AM,MATCH(W$1,'Published Daily Data'!$B$1:$AM$1,0),TRUE)</f>
        <v>13324.711340560749</v>
      </c>
      <c r="X309" s="89">
        <f>VLOOKUP($A309,'Published Daily Data'!$B:$AM,MATCH(X$1,'Published Daily Data'!$B$1:$AM$1,0),TRUE)</f>
        <v>0</v>
      </c>
      <c r="Y309" s="89">
        <f>VLOOKUP($A309,'Published Daily Data'!$B:$AM,MATCH(Y$1,'Published Daily Data'!$B$1:$AM$1,0),TRUE)</f>
        <v>339.17627678787221</v>
      </c>
      <c r="Z309" s="89">
        <f>VLOOKUP($A309,'Published Daily Data'!$B:$BN,MATCH(Z$1,'Published Daily Data'!$B$1:$BN$1,0),TRUE)</f>
        <v>80472.705726128799</v>
      </c>
      <c r="AA309" s="89">
        <f>VLOOKUP($A309,'Published Daily Data'!$B:$AM,MATCH(AA$1,'Published Daily Data'!$B$1:$AM$1,0),TRUE)</f>
        <v>18069.840087402128</v>
      </c>
      <c r="AB309" s="89">
        <f>-VLOOKUP($A309,'Published Daily Data'!$B:$AM,MATCH(AB$1,'Published Daily Data'!$B$1:$AM$1,0),TRUE)</f>
        <v>-14112.246154906665</v>
      </c>
      <c r="AC309" s="89">
        <f>VLOOKUP($A309,'Published Daily Data'!$B:$AM,MATCH(AC$1,'Published Daily Data'!$B$1:$AM$1,0),TRUE)</f>
        <v>84430.299658624266</v>
      </c>
      <c r="AD309" s="89">
        <f>VLOOKUP($A309,'Published Daily Data'!$B:$AM,MATCH(AD$1,'Published Daily Data'!$B$1:$AM$1,0),TRUE)</f>
        <v>149391</v>
      </c>
      <c r="AE309" s="89" t="e">
        <f>VLOOKUP($A309,'Published Daily Data'!$B:$AM,MATCH(AE$1,'Published Daily Data'!$B$1:$AM$1,0),TRUE)</f>
        <v>#N/A</v>
      </c>
      <c r="AF309" s="80">
        <f>VLOOKUP($A309,'Published Daily Data'!$B:$AM,MATCH(AF$1,'Published Daily Data'!$B$1:$AM$1,0),TRUE)</f>
        <v>1.1875664296907984</v>
      </c>
      <c r="AG309" s="80">
        <f>VLOOKUP($A309,'Published Daily Data'!$B:$AM,MATCH(AG$1,'Published Daily Data'!$B$1:$AM$1,0),TRUE)</f>
        <v>1.2163016776122864</v>
      </c>
      <c r="AH309" s="80"/>
    </row>
    <row r="310" spans="1:34" x14ac:dyDescent="0.25">
      <c r="A310" s="88">
        <f t="shared" si="5"/>
        <v>44975</v>
      </c>
      <c r="B310" s="79">
        <f>VLOOKUP($A310,'Published Daily Data'!$B:$AM,MATCH(B$1,'Published Daily Data'!$B$1:$AM$1,0),TRUE)</f>
        <v>144083</v>
      </c>
      <c r="C310" s="79">
        <f>VLOOKUP($A310,'Published Daily Data'!$B:$AM,MATCH(C$1,'Published Daily Data'!$B$1:$AM$1,0),TRUE)</f>
        <v>148067</v>
      </c>
      <c r="D310" s="79">
        <f>VLOOKUP($A310,'Published Daily Data'!$B:$AM,MATCH(D$1,'Published Daily Data'!$B$1:$AM$1,0),TRUE)</f>
        <v>149420</v>
      </c>
      <c r="E310" s="79">
        <f>VLOOKUP($A310,'Published Daily Data'!$B:$AM,MATCH(E$1,'Published Daily Data'!$B$1:$AM$1,0),TRUE)</f>
        <v>1353</v>
      </c>
      <c r="F310" s="79">
        <f>VLOOKUP($A310,'Published Daily Data'!$B:$AM,MATCH(F$1,'Published Daily Data'!$B$1:$AM$1,0),TRUE)</f>
        <v>55625</v>
      </c>
      <c r="G310" s="79">
        <f>VLOOKUP($A310,'Published Daily Data'!$B:$AM,MATCH(G$1,'Published Daily Data'!$B$1:$AM$1,0),TRUE)</f>
        <v>33421</v>
      </c>
      <c r="H310" s="79">
        <f>VLOOKUP($A310,'Published Daily Data'!$B:$AM,MATCH(H$1,'Published Daily Data'!$B$1:$AM$1,0),TRUE)</f>
        <v>0</v>
      </c>
      <c r="I310" s="79">
        <f>VLOOKUP($A310,'Published Daily Data'!$B:$AM,MATCH(I$1,'Published Daily Data'!$B$1:$AM$1,0),TRUE)</f>
        <v>0</v>
      </c>
      <c r="J310" s="79">
        <f>VLOOKUP($A310,'Published Daily Data'!$B:$AM,MATCH(J$1,'Published Daily Data'!$B$1:$AM$1,0),TRUE)</f>
        <v>1016</v>
      </c>
      <c r="K310" s="79">
        <f>VLOOKUP($A310,'Published Daily Data'!$B:$AM,MATCH(K$1,'Published Daily Data'!$B$1:$AM$1,0),TRUE)</f>
        <v>11983</v>
      </c>
      <c r="L310" s="79">
        <f>VLOOKUP($A310,'Published Daily Data'!$B:$AM,MATCH(L$1,'Published Daily Data'!$B$1:$AM$1,0),TRUE)</f>
        <v>44464</v>
      </c>
      <c r="M310" s="79">
        <f>VLOOKUP($A310,'Published Daily Data'!$B:$AM,MATCH(M$1,'Published Daily Data'!$B$1:$AM$1,0),TRUE)</f>
        <v>2911</v>
      </c>
      <c r="N310" s="79">
        <f>VLOOKUP($A310,'Published Daily Data'!$B:$AM,MATCH(N$1,'Published Daily Data'!$B$1:$AM$1,0),TRUE)</f>
        <v>0</v>
      </c>
      <c r="O310" s="79">
        <f>VLOOKUP($A310,'Published Daily Data'!$B:$AM,MATCH(O$1,'Published Daily Data'!$B$1:$AM$1,0),TRUE)</f>
        <v>-8453</v>
      </c>
      <c r="P310" s="79">
        <f>VLOOKUP($A310,'Published Daily Data'!$B:$AM,MATCH(P$1,'Published Daily Data'!$B$1:$AM$1,0),TRUE)</f>
        <v>24183</v>
      </c>
      <c r="Q310" s="79">
        <f>VLOOKUP($A310,'Published Daily Data'!$B:$AM,MATCH(Q$1,'Published Daily Data'!$B$1:$AM$1,0),TRUE)</f>
        <v>3933</v>
      </c>
      <c r="R310" s="79">
        <f>VLOOKUP($A310,'Published Daily Data'!$B:$AM,MATCH(R$1,'Published Daily Data'!$B$1:$AM$1,0),TRUE)</f>
        <v>4548</v>
      </c>
      <c r="S310" s="79">
        <f>VLOOKUP($A310,'Published Daily Data'!$B:$AM,MATCH(S$1,'Published Daily Data'!$B$1:$AM$1,0),TRUE)</f>
        <v>1849</v>
      </c>
      <c r="T310" s="79">
        <f>VLOOKUP($A310,'Published Daily Data'!$B:$AM,MATCH(T$1,'Published Daily Data'!$B$1:$AM$1,0),TRUE)</f>
        <v>0</v>
      </c>
      <c r="U310" s="79">
        <f>VLOOKUP($A310,'Published Daily Data'!$B:$AM,MATCH(U$1,'Published Daily Data'!$B$1:$AM$1,0),TRUE)</f>
        <v>-24707</v>
      </c>
      <c r="V310" s="89">
        <f>VLOOKUP($A310,'Published Daily Data'!$B:$AM,MATCH(V$1,'Published Daily Data'!$B$1:$AM$1,0),TRUE)</f>
        <v>56572.516975718812</v>
      </c>
      <c r="W310" s="89">
        <f>VLOOKUP($A310,'Published Daily Data'!$B:$AM,MATCH(W$1,'Published Daily Data'!$B$1:$AM$1,0),TRUE)</f>
        <v>13723.937173812456</v>
      </c>
      <c r="X310" s="89">
        <f>VLOOKUP($A310,'Published Daily Data'!$B:$AM,MATCH(X$1,'Published Daily Data'!$B$1:$AM$1,0),TRUE)</f>
        <v>0</v>
      </c>
      <c r="Y310" s="89">
        <f>VLOOKUP($A310,'Published Daily Data'!$B:$AM,MATCH(Y$1,'Published Daily Data'!$B$1:$AM$1,0),TRUE)</f>
        <v>402.15692638879386</v>
      </c>
      <c r="Z310" s="89">
        <f>VLOOKUP($A310,'Published Daily Data'!$B:$BN,MATCH(Z$1,'Published Daily Data'!$B$1:$BN$1,0),TRUE)</f>
        <v>70698.611075920053</v>
      </c>
      <c r="AA310" s="89">
        <f>VLOOKUP($A310,'Published Daily Data'!$B:$AM,MATCH(AA$1,'Published Daily Data'!$B$1:$AM$1,0),TRUE)</f>
        <v>20071.939842321892</v>
      </c>
      <c r="AB310" s="89">
        <f>-VLOOKUP($A310,'Published Daily Data'!$B:$AM,MATCH(AB$1,'Published Daily Data'!$B$1:$AM$1,0),TRUE)</f>
        <v>-16841.915153696467</v>
      </c>
      <c r="AC310" s="89">
        <f>VLOOKUP($A310,'Published Daily Data'!$B:$AM,MATCH(AC$1,'Published Daily Data'!$B$1:$AM$1,0),TRUE)</f>
        <v>73928.635764545485</v>
      </c>
      <c r="AD310" s="89">
        <f>VLOOKUP($A310,'Published Daily Data'!$B:$AM,MATCH(AD$1,'Published Daily Data'!$B$1:$AM$1,0),TRUE)</f>
        <v>149420</v>
      </c>
      <c r="AE310" s="89" t="e">
        <f>VLOOKUP($A310,'Published Daily Data'!$B:$AM,MATCH(AE$1,'Published Daily Data'!$B$1:$AM$1,0),TRUE)</f>
        <v>#N/A</v>
      </c>
      <c r="AF310" s="80">
        <f>VLOOKUP($A310,'Published Daily Data'!$B:$AM,MATCH(AF$1,'Published Daily Data'!$B$1:$AM$1,0),TRUE)</f>
        <v>1.0431238920505612</v>
      </c>
      <c r="AG310" s="80">
        <f>VLOOKUP($A310,'Published Daily Data'!$B:$AM,MATCH(AG$1,'Published Daily Data'!$B$1:$AM$1,0),TRUE)</f>
        <v>1.1007486406777489</v>
      </c>
      <c r="AH310" s="80"/>
    </row>
    <row r="311" spans="1:34" x14ac:dyDescent="0.25">
      <c r="A311" s="88">
        <f t="shared" si="5"/>
        <v>44976</v>
      </c>
      <c r="B311" s="79">
        <f>VLOOKUP($A311,'Published Daily Data'!$B:$AM,MATCH(B$1,'Published Daily Data'!$B$1:$AM$1,0),TRUE)</f>
        <v>142332</v>
      </c>
      <c r="C311" s="79">
        <f>VLOOKUP($A311,'Published Daily Data'!$B:$AM,MATCH(C$1,'Published Daily Data'!$B$1:$AM$1,0),TRUE)</f>
        <v>141808</v>
      </c>
      <c r="D311" s="79">
        <f>VLOOKUP($A311,'Published Daily Data'!$B:$AM,MATCH(D$1,'Published Daily Data'!$B$1:$AM$1,0),TRUE)</f>
        <v>148891</v>
      </c>
      <c r="E311" s="79">
        <f>VLOOKUP($A311,'Published Daily Data'!$B:$AM,MATCH(E$1,'Published Daily Data'!$B$1:$AM$1,0),TRUE)</f>
        <v>7083</v>
      </c>
      <c r="F311" s="79">
        <f>VLOOKUP($A311,'Published Daily Data'!$B:$AM,MATCH(F$1,'Published Daily Data'!$B$1:$AM$1,0),TRUE)</f>
        <v>50385</v>
      </c>
      <c r="G311" s="79">
        <f>VLOOKUP($A311,'Published Daily Data'!$B:$AM,MATCH(G$1,'Published Daily Data'!$B$1:$AM$1,0),TRUE)</f>
        <v>33401</v>
      </c>
      <c r="H311" s="79">
        <f>VLOOKUP($A311,'Published Daily Data'!$B:$AM,MATCH(H$1,'Published Daily Data'!$B$1:$AM$1,0),TRUE)</f>
        <v>0</v>
      </c>
      <c r="I311" s="79">
        <f>VLOOKUP($A311,'Published Daily Data'!$B:$AM,MATCH(I$1,'Published Daily Data'!$B$1:$AM$1,0),TRUE)</f>
        <v>0</v>
      </c>
      <c r="J311" s="79">
        <f>VLOOKUP($A311,'Published Daily Data'!$B:$AM,MATCH(J$1,'Published Daily Data'!$B$1:$AM$1,0),TRUE)</f>
        <v>1061</v>
      </c>
      <c r="K311" s="79">
        <f>VLOOKUP($A311,'Published Daily Data'!$B:$AM,MATCH(K$1,'Published Daily Data'!$B$1:$AM$1,0),TRUE)</f>
        <v>12357</v>
      </c>
      <c r="L311" s="79">
        <f>VLOOKUP($A311,'Published Daily Data'!$B:$AM,MATCH(L$1,'Published Daily Data'!$B$1:$AM$1,0),TRUE)</f>
        <v>48847</v>
      </c>
      <c r="M311" s="79">
        <f>VLOOKUP($A311,'Published Daily Data'!$B:$AM,MATCH(M$1,'Published Daily Data'!$B$1:$AM$1,0),TRUE)</f>
        <v>2840</v>
      </c>
      <c r="N311" s="79">
        <f>VLOOKUP($A311,'Published Daily Data'!$B:$AM,MATCH(N$1,'Published Daily Data'!$B$1:$AM$1,0),TRUE)</f>
        <v>0</v>
      </c>
      <c r="O311" s="79">
        <f>VLOOKUP($A311,'Published Daily Data'!$B:$AM,MATCH(O$1,'Published Daily Data'!$B$1:$AM$1,0),TRUE)</f>
        <v>-5094</v>
      </c>
      <c r="P311" s="79">
        <f>VLOOKUP($A311,'Published Daily Data'!$B:$AM,MATCH(P$1,'Published Daily Data'!$B$1:$AM$1,0),TRUE)</f>
        <v>25410</v>
      </c>
      <c r="Q311" s="79">
        <f>VLOOKUP($A311,'Published Daily Data'!$B:$AM,MATCH(Q$1,'Published Daily Data'!$B$1:$AM$1,0),TRUE)</f>
        <v>3788</v>
      </c>
      <c r="R311" s="79">
        <f>VLOOKUP($A311,'Published Daily Data'!$B:$AM,MATCH(R$1,'Published Daily Data'!$B$1:$AM$1,0),TRUE)</f>
        <v>5242</v>
      </c>
      <c r="S311" s="79">
        <f>VLOOKUP($A311,'Published Daily Data'!$B:$AM,MATCH(S$1,'Published Daily Data'!$B$1:$AM$1,0),TRUE)</f>
        <v>-363</v>
      </c>
      <c r="T311" s="79">
        <f>VLOOKUP($A311,'Published Daily Data'!$B:$AM,MATCH(T$1,'Published Daily Data'!$B$1:$AM$1,0),TRUE)</f>
        <v>0</v>
      </c>
      <c r="U311" s="79">
        <f>VLOOKUP($A311,'Published Daily Data'!$B:$AM,MATCH(U$1,'Published Daily Data'!$B$1:$AM$1,0),TRUE)</f>
        <v>-21900</v>
      </c>
      <c r="V311" s="89">
        <f>VLOOKUP($A311,'Published Daily Data'!$B:$AM,MATCH(V$1,'Published Daily Data'!$B$1:$AM$1,0),TRUE)</f>
        <v>51195.280827917843</v>
      </c>
      <c r="W311" s="89">
        <f>VLOOKUP($A311,'Published Daily Data'!$B:$AM,MATCH(W$1,'Published Daily Data'!$B$1:$AM$1,0),TRUE)</f>
        <v>13715.186241097472</v>
      </c>
      <c r="X311" s="89">
        <f>VLOOKUP($A311,'Published Daily Data'!$B:$AM,MATCH(X$1,'Published Daily Data'!$B$1:$AM$1,0),TRUE)</f>
        <v>0</v>
      </c>
      <c r="Y311" s="89">
        <f>VLOOKUP($A311,'Published Daily Data'!$B:$AM,MATCH(Y$1,'Published Daily Data'!$B$1:$AM$1,0),TRUE)</f>
        <v>433.67056502041328</v>
      </c>
      <c r="Z311" s="89">
        <f>VLOOKUP($A311,'Published Daily Data'!$B:$BN,MATCH(Z$1,'Published Daily Data'!$B$1:$BN$1,0),TRUE)</f>
        <v>65344.137634035731</v>
      </c>
      <c r="AA311" s="89">
        <f>VLOOKUP($A311,'Published Daily Data'!$B:$AM,MATCH(AA$1,'Published Daily Data'!$B$1:$AM$1,0),TRUE)</f>
        <v>17697.784645578831</v>
      </c>
      <c r="AB311" s="89">
        <f>-VLOOKUP($A311,'Published Daily Data'!$B:$AM,MATCH(AB$1,'Published Daily Data'!$B$1:$AM$1,0),TRUE)</f>
        <v>-16565.35010814248</v>
      </c>
      <c r="AC311" s="89">
        <f>VLOOKUP($A311,'Published Daily Data'!$B:$AM,MATCH(AC$1,'Published Daily Data'!$B$1:$AM$1,0),TRUE)</f>
        <v>66476.572171472086</v>
      </c>
      <c r="AD311" s="89">
        <f>VLOOKUP($A311,'Published Daily Data'!$B:$AM,MATCH(AD$1,'Published Daily Data'!$B$1:$AM$1,0),TRUE)</f>
        <v>148891</v>
      </c>
      <c r="AE311" s="89" t="e">
        <f>VLOOKUP($A311,'Published Daily Data'!$B:$AM,MATCH(AE$1,'Published Daily Data'!$B$1:$AM$1,0),TRUE)</f>
        <v>#N/A</v>
      </c>
      <c r="AF311" s="80">
        <f>VLOOKUP($A311,'Published Daily Data'!$B:$AM,MATCH(AF$1,'Published Daily Data'!$B$1:$AM$1,0),TRUE)</f>
        <v>0.96754667985806964</v>
      </c>
      <c r="AG311" s="80">
        <f>VLOOKUP($A311,'Published Daily Data'!$B:$AM,MATCH(AG$1,'Published Daily Data'!$B$1:$AM$1,0),TRUE)</f>
        <v>1.0334789330691554</v>
      </c>
      <c r="AH311" s="80"/>
    </row>
    <row r="312" spans="1:34" x14ac:dyDescent="0.25">
      <c r="A312" s="88">
        <f t="shared" si="5"/>
        <v>44977</v>
      </c>
      <c r="B312" s="79">
        <f>VLOOKUP($A312,'Published Daily Data'!$B:$AM,MATCH(B$1,'Published Daily Data'!$B$1:$AM$1,0),TRUE)</f>
        <v>148278</v>
      </c>
      <c r="C312" s="79">
        <f>VLOOKUP($A312,'Published Daily Data'!$B:$AM,MATCH(C$1,'Published Daily Data'!$B$1:$AM$1,0),TRUE)</f>
        <v>147059</v>
      </c>
      <c r="D312" s="79">
        <f>VLOOKUP($A312,'Published Daily Data'!$B:$AM,MATCH(D$1,'Published Daily Data'!$B$1:$AM$1,0),TRUE)</f>
        <v>147993</v>
      </c>
      <c r="E312" s="79">
        <f>VLOOKUP($A312,'Published Daily Data'!$B:$AM,MATCH(E$1,'Published Daily Data'!$B$1:$AM$1,0),TRUE)</f>
        <v>934</v>
      </c>
      <c r="F312" s="79">
        <f>VLOOKUP($A312,'Published Daily Data'!$B:$AM,MATCH(F$1,'Published Daily Data'!$B$1:$AM$1,0),TRUE)</f>
        <v>52930</v>
      </c>
      <c r="G312" s="79">
        <f>VLOOKUP($A312,'Published Daily Data'!$B:$AM,MATCH(G$1,'Published Daily Data'!$B$1:$AM$1,0),TRUE)</f>
        <v>34155</v>
      </c>
      <c r="H312" s="79">
        <f>VLOOKUP($A312,'Published Daily Data'!$B:$AM,MATCH(H$1,'Published Daily Data'!$B$1:$AM$1,0),TRUE)</f>
        <v>0</v>
      </c>
      <c r="I312" s="79">
        <f>VLOOKUP($A312,'Published Daily Data'!$B:$AM,MATCH(I$1,'Published Daily Data'!$B$1:$AM$1,0),TRUE)</f>
        <v>0</v>
      </c>
      <c r="J312" s="79">
        <f>VLOOKUP($A312,'Published Daily Data'!$B:$AM,MATCH(J$1,'Published Daily Data'!$B$1:$AM$1,0),TRUE)</f>
        <v>1077</v>
      </c>
      <c r="K312" s="79">
        <f>VLOOKUP($A312,'Published Daily Data'!$B:$AM,MATCH(K$1,'Published Daily Data'!$B$1:$AM$1,0),TRUE)</f>
        <v>8813</v>
      </c>
      <c r="L312" s="79">
        <f>VLOOKUP($A312,'Published Daily Data'!$B:$AM,MATCH(L$1,'Published Daily Data'!$B$1:$AM$1,0),TRUE)</f>
        <v>48165</v>
      </c>
      <c r="M312" s="79">
        <f>VLOOKUP($A312,'Published Daily Data'!$B:$AM,MATCH(M$1,'Published Daily Data'!$B$1:$AM$1,0),TRUE)</f>
        <v>2853</v>
      </c>
      <c r="N312" s="79">
        <f>VLOOKUP($A312,'Published Daily Data'!$B:$AM,MATCH(N$1,'Published Daily Data'!$B$1:$AM$1,0),TRUE)</f>
        <v>0</v>
      </c>
      <c r="O312" s="79">
        <f>VLOOKUP($A312,'Published Daily Data'!$B:$AM,MATCH(O$1,'Published Daily Data'!$B$1:$AM$1,0),TRUE)</f>
        <v>-3419</v>
      </c>
      <c r="P312" s="79">
        <f>VLOOKUP($A312,'Published Daily Data'!$B:$AM,MATCH(P$1,'Published Daily Data'!$B$1:$AM$1,0),TRUE)</f>
        <v>21782</v>
      </c>
      <c r="Q312" s="79">
        <f>VLOOKUP($A312,'Published Daily Data'!$B:$AM,MATCH(Q$1,'Published Daily Data'!$B$1:$AM$1,0),TRUE)</f>
        <v>3580</v>
      </c>
      <c r="R312" s="79">
        <f>VLOOKUP($A312,'Published Daily Data'!$B:$AM,MATCH(R$1,'Published Daily Data'!$B$1:$AM$1,0),TRUE)</f>
        <v>1840</v>
      </c>
      <c r="S312" s="79">
        <f>VLOOKUP($A312,'Published Daily Data'!$B:$AM,MATCH(S$1,'Published Daily Data'!$B$1:$AM$1,0),TRUE)</f>
        <v>-557</v>
      </c>
      <c r="T312" s="79">
        <f>VLOOKUP($A312,'Published Daily Data'!$B:$AM,MATCH(T$1,'Published Daily Data'!$B$1:$AM$1,0),TRUE)</f>
        <v>0</v>
      </c>
      <c r="U312" s="79">
        <f>VLOOKUP($A312,'Published Daily Data'!$B:$AM,MATCH(U$1,'Published Daily Data'!$B$1:$AM$1,0),TRUE)</f>
        <v>-22292</v>
      </c>
      <c r="V312" s="89">
        <f>VLOOKUP($A312,'Published Daily Data'!$B:$AM,MATCH(V$1,'Published Daily Data'!$B$1:$AM$1,0),TRUE)</f>
        <v>53731.5604965245</v>
      </c>
      <c r="W312" s="89">
        <f>VLOOKUP($A312,'Published Daily Data'!$B:$AM,MATCH(W$1,'Published Daily Data'!$B$1:$AM$1,0),TRUE)</f>
        <v>14022.581332905344</v>
      </c>
      <c r="X312" s="89">
        <f>VLOOKUP($A312,'Published Daily Data'!$B:$AM,MATCH(X$1,'Published Daily Data'!$B$1:$AM$1,0),TRUE)</f>
        <v>0</v>
      </c>
      <c r="Y312" s="89">
        <f>VLOOKUP($A312,'Published Daily Data'!$B:$AM,MATCH(Y$1,'Published Daily Data'!$B$1:$AM$1,0),TRUE)</f>
        <v>405.71395091411296</v>
      </c>
      <c r="Z312" s="89">
        <f>VLOOKUP($A312,'Published Daily Data'!$B:$BN,MATCH(Z$1,'Published Daily Data'!$B$1:$BN$1,0),TRUE)</f>
        <v>68159.855780343962</v>
      </c>
      <c r="AA312" s="89">
        <f>VLOOKUP($A312,'Published Daily Data'!$B:$AM,MATCH(AA$1,'Published Daily Data'!$B$1:$AM$1,0),TRUE)</f>
        <v>17718.632652481559</v>
      </c>
      <c r="AB312" s="89">
        <f>-VLOOKUP($A312,'Published Daily Data'!$B:$AM,MATCH(AB$1,'Published Daily Data'!$B$1:$AM$1,0),TRUE)</f>
        <v>-14358.548975106038</v>
      </c>
      <c r="AC312" s="89">
        <f>VLOOKUP($A312,'Published Daily Data'!$B:$AM,MATCH(AC$1,'Published Daily Data'!$B$1:$AM$1,0),TRUE)</f>
        <v>71519.939457719491</v>
      </c>
      <c r="AD312" s="89">
        <f>VLOOKUP($A312,'Published Daily Data'!$B:$AM,MATCH(AD$1,'Published Daily Data'!$B$1:$AM$1,0),TRUE)</f>
        <v>147993</v>
      </c>
      <c r="AE312" s="89" t="e">
        <f>VLOOKUP($A312,'Published Daily Data'!$B:$AM,MATCH(AE$1,'Published Daily Data'!$B$1:$AM$1,0),TRUE)</f>
        <v>#N/A</v>
      </c>
      <c r="AF312" s="80">
        <f>VLOOKUP($A312,'Published Daily Data'!$B:$AM,MATCH(AF$1,'Published Daily Data'!$B$1:$AM$1,0),TRUE)</f>
        <v>1.01536276209322</v>
      </c>
      <c r="AG312" s="80">
        <f>VLOOKUP($A312,'Published Daily Data'!$B:$AM,MATCH(AG$1,'Published Daily Data'!$B$1:$AM$1,0),TRUE)</f>
        <v>1.0721838780848336</v>
      </c>
      <c r="AH312" s="80"/>
    </row>
    <row r="313" spans="1:34" x14ac:dyDescent="0.25">
      <c r="A313" s="88">
        <f t="shared" si="5"/>
        <v>44978</v>
      </c>
      <c r="B313" s="79">
        <f>VLOOKUP($A313,'Published Daily Data'!$B:$AM,MATCH(B$1,'Published Daily Data'!$B$1:$AM$1,0),TRUE)</f>
        <v>151139</v>
      </c>
      <c r="C313" s="79">
        <f>VLOOKUP($A313,'Published Daily Data'!$B:$AM,MATCH(C$1,'Published Daily Data'!$B$1:$AM$1,0),TRUE)</f>
        <v>150170</v>
      </c>
      <c r="D313" s="79">
        <f>VLOOKUP($A313,'Published Daily Data'!$B:$AM,MATCH(D$1,'Published Daily Data'!$B$1:$AM$1,0),TRUE)</f>
        <v>145652</v>
      </c>
      <c r="E313" s="79">
        <f>VLOOKUP($A313,'Published Daily Data'!$B:$AM,MATCH(E$1,'Published Daily Data'!$B$1:$AM$1,0),TRUE)</f>
        <v>-4518</v>
      </c>
      <c r="F313" s="79">
        <f>VLOOKUP($A313,'Published Daily Data'!$B:$AM,MATCH(F$1,'Published Daily Data'!$B$1:$AM$1,0),TRUE)</f>
        <v>56441</v>
      </c>
      <c r="G313" s="79">
        <f>VLOOKUP($A313,'Published Daily Data'!$B:$AM,MATCH(G$1,'Published Daily Data'!$B$1:$AM$1,0),TRUE)</f>
        <v>34236</v>
      </c>
      <c r="H313" s="79">
        <f>VLOOKUP($A313,'Published Daily Data'!$B:$AM,MATCH(H$1,'Published Daily Data'!$B$1:$AM$1,0),TRUE)</f>
        <v>0</v>
      </c>
      <c r="I313" s="79">
        <f>VLOOKUP($A313,'Published Daily Data'!$B:$AM,MATCH(I$1,'Published Daily Data'!$B$1:$AM$1,0),TRUE)</f>
        <v>0</v>
      </c>
      <c r="J313" s="79">
        <f>VLOOKUP($A313,'Published Daily Data'!$B:$AM,MATCH(J$1,'Published Daily Data'!$B$1:$AM$1,0),TRUE)</f>
        <v>1152</v>
      </c>
      <c r="K313" s="79">
        <f>VLOOKUP($A313,'Published Daily Data'!$B:$AM,MATCH(K$1,'Published Daily Data'!$B$1:$AM$1,0),TRUE)</f>
        <v>6934</v>
      </c>
      <c r="L313" s="79">
        <f>VLOOKUP($A313,'Published Daily Data'!$B:$AM,MATCH(L$1,'Published Daily Data'!$B$1:$AM$1,0),TRUE)</f>
        <v>43870</v>
      </c>
      <c r="M313" s="79">
        <f>VLOOKUP($A313,'Published Daily Data'!$B:$AM,MATCH(M$1,'Published Daily Data'!$B$1:$AM$1,0),TRUE)</f>
        <v>3019</v>
      </c>
      <c r="N313" s="79">
        <f>VLOOKUP($A313,'Published Daily Data'!$B:$AM,MATCH(N$1,'Published Daily Data'!$B$1:$AM$1,0),TRUE)</f>
        <v>0</v>
      </c>
      <c r="O313" s="79">
        <f>VLOOKUP($A313,'Published Daily Data'!$B:$AM,MATCH(O$1,'Published Daily Data'!$B$1:$AM$1,0),TRUE)</f>
        <v>-3401</v>
      </c>
      <c r="P313" s="79">
        <f>VLOOKUP($A313,'Published Daily Data'!$B:$AM,MATCH(P$1,'Published Daily Data'!$B$1:$AM$1,0),TRUE)</f>
        <v>18615</v>
      </c>
      <c r="Q313" s="79">
        <f>VLOOKUP($A313,'Published Daily Data'!$B:$AM,MATCH(Q$1,'Published Daily Data'!$B$1:$AM$1,0),TRUE)</f>
        <v>2977</v>
      </c>
      <c r="R313" s="79">
        <f>VLOOKUP($A313,'Published Daily Data'!$B:$AM,MATCH(R$1,'Published Daily Data'!$B$1:$AM$1,0),TRUE)</f>
        <v>362</v>
      </c>
      <c r="S313" s="79">
        <f>VLOOKUP($A313,'Published Daily Data'!$B:$AM,MATCH(S$1,'Published Daily Data'!$B$1:$AM$1,0),TRUE)</f>
        <v>-1564</v>
      </c>
      <c r="T313" s="79">
        <f>VLOOKUP($A313,'Published Daily Data'!$B:$AM,MATCH(T$1,'Published Daily Data'!$B$1:$AM$1,0),TRUE)</f>
        <v>0</v>
      </c>
      <c r="U313" s="79">
        <f>VLOOKUP($A313,'Published Daily Data'!$B:$AM,MATCH(U$1,'Published Daily Data'!$B$1:$AM$1,0),TRUE)</f>
        <v>-21507</v>
      </c>
      <c r="V313" s="89">
        <f>VLOOKUP($A313,'Published Daily Data'!$B:$AM,MATCH(V$1,'Published Daily Data'!$B$1:$AM$1,0),TRUE)</f>
        <v>57316.574546937598</v>
      </c>
      <c r="W313" s="89">
        <f>VLOOKUP($A313,'Published Daily Data'!$B:$AM,MATCH(W$1,'Published Daily Data'!$B$1:$AM$1,0),TRUE)</f>
        <v>14051.899159104456</v>
      </c>
      <c r="X313" s="89">
        <f>VLOOKUP($A313,'Published Daily Data'!$B:$AM,MATCH(X$1,'Published Daily Data'!$B$1:$AM$1,0),TRUE)</f>
        <v>0</v>
      </c>
      <c r="Y313" s="89">
        <f>VLOOKUP($A313,'Published Daily Data'!$B:$AM,MATCH(Y$1,'Published Daily Data'!$B$1:$AM$1,0),TRUE)</f>
        <v>366.19367655321724</v>
      </c>
      <c r="Z313" s="89">
        <f>VLOOKUP($A313,'Published Daily Data'!$B:$BN,MATCH(Z$1,'Published Daily Data'!$B$1:$BN$1,0),TRUE)</f>
        <v>71734.667382595275</v>
      </c>
      <c r="AA313" s="89">
        <f>VLOOKUP($A313,'Published Daily Data'!$B:$AM,MATCH(AA$1,'Published Daily Data'!$B$1:$AM$1,0),TRUE)</f>
        <v>16624.673380868964</v>
      </c>
      <c r="AB313" s="89">
        <f>-VLOOKUP($A313,'Published Daily Data'!$B:$AM,MATCH(AB$1,'Published Daily Data'!$B$1:$AM$1,0),TRUE)</f>
        <v>-11519.424940573021</v>
      </c>
      <c r="AC313" s="89">
        <f>VLOOKUP($A313,'Published Daily Data'!$B:$AM,MATCH(AC$1,'Published Daily Data'!$B$1:$AM$1,0),TRUE)</f>
        <v>76839.915822891213</v>
      </c>
      <c r="AD313" s="89">
        <f>VLOOKUP($A313,'Published Daily Data'!$B:$AM,MATCH(AD$1,'Published Daily Data'!$B$1:$AM$1,0),TRUE)</f>
        <v>145652</v>
      </c>
      <c r="AE313" s="89" t="e">
        <f>VLOOKUP($A313,'Published Daily Data'!$B:$AM,MATCH(AE$1,'Published Daily Data'!$B$1:$AM$1,0),TRUE)</f>
        <v>#N/A</v>
      </c>
      <c r="AF313" s="80">
        <f>VLOOKUP($A313,'Published Daily Data'!$B:$AM,MATCH(AF$1,'Published Daily Data'!$B$1:$AM$1,0),TRUE)</f>
        <v>1.0857913547703923</v>
      </c>
      <c r="AG313" s="80">
        <f>VLOOKUP($A313,'Published Daily Data'!$B:$AM,MATCH(AG$1,'Published Daily Data'!$B$1:$AM$1,0),TRUE)</f>
        <v>1.1280736180426345</v>
      </c>
      <c r="AH313" s="80"/>
    </row>
    <row r="314" spans="1:34" x14ac:dyDescent="0.25">
      <c r="A314" s="88">
        <f t="shared" si="5"/>
        <v>44979</v>
      </c>
      <c r="B314" s="79">
        <f>VLOOKUP($A314,'Published Daily Data'!$B:$AM,MATCH(B$1,'Published Daily Data'!$B$1:$AM$1,0),TRUE)</f>
        <v>156245</v>
      </c>
      <c r="C314" s="79">
        <f>VLOOKUP($A314,'Published Daily Data'!$B:$AM,MATCH(C$1,'Published Daily Data'!$B$1:$AM$1,0),TRUE)</f>
        <v>152976</v>
      </c>
      <c r="D314" s="79">
        <f>VLOOKUP($A314,'Published Daily Data'!$B:$AM,MATCH(D$1,'Published Daily Data'!$B$1:$AM$1,0),TRUE)</f>
        <v>137435</v>
      </c>
      <c r="E314" s="79">
        <f>VLOOKUP($A314,'Published Daily Data'!$B:$AM,MATCH(E$1,'Published Daily Data'!$B$1:$AM$1,0),TRUE)</f>
        <v>-15541</v>
      </c>
      <c r="F314" s="79">
        <f>VLOOKUP($A314,'Published Daily Data'!$B:$AM,MATCH(F$1,'Published Daily Data'!$B$1:$AM$1,0),TRUE)</f>
        <v>65727</v>
      </c>
      <c r="G314" s="79">
        <f>VLOOKUP($A314,'Published Daily Data'!$B:$AM,MATCH(G$1,'Published Daily Data'!$B$1:$AM$1,0),TRUE)</f>
        <v>39116</v>
      </c>
      <c r="H314" s="79">
        <f>VLOOKUP($A314,'Published Daily Data'!$B:$AM,MATCH(H$1,'Published Daily Data'!$B$1:$AM$1,0),TRUE)</f>
        <v>0</v>
      </c>
      <c r="I314" s="79">
        <f>VLOOKUP($A314,'Published Daily Data'!$B:$AM,MATCH(I$1,'Published Daily Data'!$B$1:$AM$1,0),TRUE)</f>
        <v>0</v>
      </c>
      <c r="J314" s="79">
        <f>VLOOKUP($A314,'Published Daily Data'!$B:$AM,MATCH(J$1,'Published Daily Data'!$B$1:$AM$1,0),TRUE)</f>
        <v>1171</v>
      </c>
      <c r="K314" s="79">
        <f>VLOOKUP($A314,'Published Daily Data'!$B:$AM,MATCH(K$1,'Published Daily Data'!$B$1:$AM$1,0),TRUE)</f>
        <v>5860</v>
      </c>
      <c r="L314" s="79">
        <f>VLOOKUP($A314,'Published Daily Data'!$B:$AM,MATCH(L$1,'Published Daily Data'!$B$1:$AM$1,0),TRUE)</f>
        <v>23165</v>
      </c>
      <c r="M314" s="79">
        <f>VLOOKUP($A314,'Published Daily Data'!$B:$AM,MATCH(M$1,'Published Daily Data'!$B$1:$AM$1,0),TRUE)</f>
        <v>2396</v>
      </c>
      <c r="N314" s="79">
        <f>VLOOKUP($A314,'Published Daily Data'!$B:$AM,MATCH(N$1,'Published Daily Data'!$B$1:$AM$1,0),TRUE)</f>
        <v>0</v>
      </c>
      <c r="O314" s="79">
        <f>VLOOKUP($A314,'Published Daily Data'!$B:$AM,MATCH(O$1,'Published Daily Data'!$B$1:$AM$1,0),TRUE)</f>
        <v>-6076</v>
      </c>
      <c r="P314" s="79">
        <f>VLOOKUP($A314,'Published Daily Data'!$B:$AM,MATCH(P$1,'Published Daily Data'!$B$1:$AM$1,0),TRUE)</f>
        <v>17879</v>
      </c>
      <c r="Q314" s="79">
        <f>VLOOKUP($A314,'Published Daily Data'!$B:$AM,MATCH(Q$1,'Published Daily Data'!$B$1:$AM$1,0),TRUE)</f>
        <v>-525</v>
      </c>
      <c r="R314" s="79">
        <f>VLOOKUP($A314,'Published Daily Data'!$B:$AM,MATCH(R$1,'Published Daily Data'!$B$1:$AM$1,0),TRUE)</f>
        <v>-1064</v>
      </c>
      <c r="S314" s="79">
        <f>VLOOKUP($A314,'Published Daily Data'!$B:$AM,MATCH(S$1,'Published Daily Data'!$B$1:$AM$1,0),TRUE)</f>
        <v>2363</v>
      </c>
      <c r="T314" s="79">
        <f>VLOOKUP($A314,'Published Daily Data'!$B:$AM,MATCH(T$1,'Published Daily Data'!$B$1:$AM$1,0),TRUE)</f>
        <v>0</v>
      </c>
      <c r="U314" s="79">
        <f>VLOOKUP($A314,'Published Daily Data'!$B:$AM,MATCH(U$1,'Published Daily Data'!$B$1:$AM$1,0),TRUE)</f>
        <v>-28118</v>
      </c>
      <c r="V314" s="89">
        <f>VLOOKUP($A314,'Published Daily Data'!$B:$AM,MATCH(V$1,'Published Daily Data'!$B$1:$AM$1,0),TRUE)</f>
        <v>66778.782573769669</v>
      </c>
      <c r="W314" s="89">
        <f>VLOOKUP($A314,'Published Daily Data'!$B:$AM,MATCH(W$1,'Published Daily Data'!$B$1:$AM$1,0),TRUE)</f>
        <v>16075.134418424737</v>
      </c>
      <c r="X314" s="89">
        <f>VLOOKUP($A314,'Published Daily Data'!$B:$AM,MATCH(X$1,'Published Daily Data'!$B$1:$AM$1,0),TRUE)</f>
        <v>0</v>
      </c>
      <c r="Y314" s="89">
        <f>VLOOKUP($A314,'Published Daily Data'!$B:$AM,MATCH(Y$1,'Published Daily Data'!$B$1:$AM$1,0),TRUE)</f>
        <v>217.09839574756631</v>
      </c>
      <c r="Z314" s="89">
        <f>VLOOKUP($A314,'Published Daily Data'!$B:$BN,MATCH(Z$1,'Published Daily Data'!$B$1:$BN$1,0),TRUE)</f>
        <v>83071.015387941996</v>
      </c>
      <c r="AA314" s="89">
        <f>VLOOKUP($A314,'Published Daily Data'!$B:$AM,MATCH(AA$1,'Published Daily Data'!$B$1:$AM$1,0),TRUE)</f>
        <v>21850.694826942228</v>
      </c>
      <c r="AB314" s="89">
        <f>-VLOOKUP($A314,'Published Daily Data'!$B:$AM,MATCH(AB$1,'Published Daily Data'!$B$1:$AM$1,0),TRUE)</f>
        <v>-12844.767674135699</v>
      </c>
      <c r="AC314" s="89">
        <f>VLOOKUP($A314,'Published Daily Data'!$B:$AM,MATCH(AC$1,'Published Daily Data'!$B$1:$AM$1,0),TRUE)</f>
        <v>92076.942540748525</v>
      </c>
      <c r="AD314" s="89">
        <f>VLOOKUP($A314,'Published Daily Data'!$B:$AM,MATCH(AD$1,'Published Daily Data'!$B$1:$AM$1,0),TRUE)</f>
        <v>137435</v>
      </c>
      <c r="AE314" s="89" t="e">
        <f>VLOOKUP($A314,'Published Daily Data'!$B:$AM,MATCH(AE$1,'Published Daily Data'!$B$1:$AM$1,0),TRUE)</f>
        <v>#N/A</v>
      </c>
      <c r="AF314" s="80">
        <f>VLOOKUP($A314,'Published Daily Data'!$B:$AM,MATCH(AF$1,'Published Daily Data'!$B$1:$AM$1,0),TRUE)</f>
        <v>1.3325573685346868</v>
      </c>
      <c r="AG314" s="80">
        <f>VLOOKUP($A314,'Published Daily Data'!$B:$AM,MATCH(AG$1,'Published Daily Data'!$B$1:$AM$1,0),TRUE)</f>
        <v>1.3269706951690787</v>
      </c>
      <c r="AH314" s="80"/>
    </row>
    <row r="315" spans="1:34" x14ac:dyDescent="0.25">
      <c r="A315" s="88">
        <f t="shared" si="5"/>
        <v>44980</v>
      </c>
      <c r="B315" s="79">
        <f>VLOOKUP($A315,'Published Daily Data'!$B:$AM,MATCH(B$1,'Published Daily Data'!$B$1:$AM$1,0),TRUE)</f>
        <v>157850</v>
      </c>
      <c r="C315" s="79">
        <f>VLOOKUP($A315,'Published Daily Data'!$B:$AM,MATCH(C$1,'Published Daily Data'!$B$1:$AM$1,0),TRUE)</f>
        <v>150420</v>
      </c>
      <c r="D315" s="79">
        <f>VLOOKUP($A315,'Published Daily Data'!$B:$AM,MATCH(D$1,'Published Daily Data'!$B$1:$AM$1,0),TRUE)</f>
        <v>141734</v>
      </c>
      <c r="E315" s="79">
        <f>VLOOKUP($A315,'Published Daily Data'!$B:$AM,MATCH(E$1,'Published Daily Data'!$B$1:$AM$1,0),TRUE)</f>
        <v>-8686</v>
      </c>
      <c r="F315" s="79">
        <f>VLOOKUP($A315,'Published Daily Data'!$B:$AM,MATCH(F$1,'Published Daily Data'!$B$1:$AM$1,0),TRUE)</f>
        <v>83239</v>
      </c>
      <c r="G315" s="79">
        <f>VLOOKUP($A315,'Published Daily Data'!$B:$AM,MATCH(G$1,'Published Daily Data'!$B$1:$AM$1,0),TRUE)</f>
        <v>38965</v>
      </c>
      <c r="H315" s="79">
        <f>VLOOKUP($A315,'Published Daily Data'!$B:$AM,MATCH(H$1,'Published Daily Data'!$B$1:$AM$1,0),TRUE)</f>
        <v>0</v>
      </c>
      <c r="I315" s="79">
        <f>VLOOKUP($A315,'Published Daily Data'!$B:$AM,MATCH(I$1,'Published Daily Data'!$B$1:$AM$1,0),TRUE)</f>
        <v>0</v>
      </c>
      <c r="J315" s="79">
        <f>VLOOKUP($A315,'Published Daily Data'!$B:$AM,MATCH(J$1,'Published Daily Data'!$B$1:$AM$1,0),TRUE)</f>
        <v>1094</v>
      </c>
      <c r="K315" s="79">
        <f>VLOOKUP($A315,'Published Daily Data'!$B:$AM,MATCH(K$1,'Published Daily Data'!$B$1:$AM$1,0),TRUE)</f>
        <v>8223</v>
      </c>
      <c r="L315" s="79">
        <f>VLOOKUP($A315,'Published Daily Data'!$B:$AM,MATCH(L$1,'Published Daily Data'!$B$1:$AM$1,0),TRUE)</f>
        <v>7063</v>
      </c>
      <c r="M315" s="79">
        <f>VLOOKUP($A315,'Published Daily Data'!$B:$AM,MATCH(M$1,'Published Daily Data'!$B$1:$AM$1,0),TRUE)</f>
        <v>3150</v>
      </c>
      <c r="N315" s="79">
        <f>VLOOKUP($A315,'Published Daily Data'!$B:$AM,MATCH(N$1,'Published Daily Data'!$B$1:$AM$1,0),TRUE)</f>
        <v>0</v>
      </c>
      <c r="O315" s="79">
        <f>VLOOKUP($A315,'Published Daily Data'!$B:$AM,MATCH(O$1,'Published Daily Data'!$B$1:$AM$1,0),TRUE)</f>
        <v>-7290</v>
      </c>
      <c r="P315" s="79">
        <f>VLOOKUP($A315,'Published Daily Data'!$B:$AM,MATCH(P$1,'Published Daily Data'!$B$1:$AM$1,0),TRUE)</f>
        <v>24350</v>
      </c>
      <c r="Q315" s="79">
        <f>VLOOKUP($A315,'Published Daily Data'!$B:$AM,MATCH(Q$1,'Published Daily Data'!$B$1:$AM$1,0),TRUE)</f>
        <v>-425</v>
      </c>
      <c r="R315" s="79">
        <f>VLOOKUP($A315,'Published Daily Data'!$B:$AM,MATCH(R$1,'Published Daily Data'!$B$1:$AM$1,0),TRUE)</f>
        <v>-290</v>
      </c>
      <c r="S315" s="79">
        <f>VLOOKUP($A315,'Published Daily Data'!$B:$AM,MATCH(S$1,'Published Daily Data'!$B$1:$AM$1,0),TRUE)</f>
        <v>4903</v>
      </c>
      <c r="T315" s="79">
        <f>VLOOKUP($A315,'Published Daily Data'!$B:$AM,MATCH(T$1,'Published Daily Data'!$B$1:$AM$1,0),TRUE)</f>
        <v>0</v>
      </c>
      <c r="U315" s="79">
        <f>VLOOKUP($A315,'Published Daily Data'!$B:$AM,MATCH(U$1,'Published Daily Data'!$B$1:$AM$1,0),TRUE)</f>
        <v>-29934</v>
      </c>
      <c r="V315" s="89">
        <f>VLOOKUP($A315,'Published Daily Data'!$B:$AM,MATCH(V$1,'Published Daily Data'!$B$1:$AM$1,0),TRUE)</f>
        <v>84352.488121619623</v>
      </c>
      <c r="W315" s="89">
        <f>VLOOKUP($A315,'Published Daily Data'!$B:$AM,MATCH(W$1,'Published Daily Data'!$B$1:$AM$1,0),TRUE)</f>
        <v>15953.239374347493</v>
      </c>
      <c r="X315" s="89">
        <f>VLOOKUP($A315,'Published Daily Data'!$B:$AM,MATCH(X$1,'Published Daily Data'!$B$1:$AM$1,0),TRUE)</f>
        <v>0</v>
      </c>
      <c r="Y315" s="89">
        <f>VLOOKUP($A315,'Published Daily Data'!$B:$AM,MATCH(Y$1,'Published Daily Data'!$B$1:$AM$1,0),TRUE)</f>
        <v>130.0911778641989</v>
      </c>
      <c r="Z315" s="89">
        <f>VLOOKUP($A315,'Published Daily Data'!$B:$BN,MATCH(Z$1,'Published Daily Data'!$B$1:$BN$1,0),TRUE)</f>
        <v>100435.81867383128</v>
      </c>
      <c r="AA315" s="89">
        <f>VLOOKUP($A315,'Published Daily Data'!$B:$AM,MATCH(AA$1,'Published Daily Data'!$B$1:$AM$1,0),TRUE)</f>
        <v>24378.609521089165</v>
      </c>
      <c r="AB315" s="89">
        <f>-VLOOKUP($A315,'Published Daily Data'!$B:$AM,MATCH(AB$1,'Published Daily Data'!$B$1:$AM$1,0),TRUE)</f>
        <v>-20926.281533612626</v>
      </c>
      <c r="AC315" s="89">
        <f>VLOOKUP($A315,'Published Daily Data'!$B:$AM,MATCH(AC$1,'Published Daily Data'!$B$1:$AM$1,0),TRUE)</f>
        <v>103888.14666130784</v>
      </c>
      <c r="AD315" s="89">
        <f>VLOOKUP($A315,'Published Daily Data'!$B:$AM,MATCH(AD$1,'Published Daily Data'!$B$1:$AM$1,0),TRUE)</f>
        <v>141734</v>
      </c>
      <c r="AE315" s="89" t="e">
        <f>VLOOKUP($A315,'Published Daily Data'!$B:$AM,MATCH(AE$1,'Published Daily Data'!$B$1:$AM$1,0),TRUE)</f>
        <v>#N/A</v>
      </c>
      <c r="AF315" s="80">
        <f>VLOOKUP($A315,'Published Daily Data'!$B:$AM,MATCH(AF$1,'Published Daily Data'!$B$1:$AM$1,0),TRUE)</f>
        <v>1.5622420489416931</v>
      </c>
      <c r="AG315" s="80">
        <f>VLOOKUP($A315,'Published Daily Data'!$B:$AM,MATCH(AG$1,'Published Daily Data'!$B$1:$AM$1,0),TRUE)</f>
        <v>1.5226292108260369</v>
      </c>
      <c r="AH315" s="80"/>
    </row>
    <row r="316" spans="1:34" x14ac:dyDescent="0.25">
      <c r="A316" s="88">
        <f t="shared" si="5"/>
        <v>44981</v>
      </c>
      <c r="B316" s="79">
        <f>VLOOKUP($A316,'Published Daily Data'!$B:$AM,MATCH(B$1,'Published Daily Data'!$B$1:$AM$1,0),TRUE)</f>
        <v>155076</v>
      </c>
      <c r="C316" s="79">
        <f>VLOOKUP($A316,'Published Daily Data'!$B:$AM,MATCH(C$1,'Published Daily Data'!$B$1:$AM$1,0),TRUE)</f>
        <v>144999</v>
      </c>
      <c r="D316" s="79">
        <f>VLOOKUP($A316,'Published Daily Data'!$B:$AM,MATCH(D$1,'Published Daily Data'!$B$1:$AM$1,0),TRUE)</f>
        <v>172398</v>
      </c>
      <c r="E316" s="79">
        <f>VLOOKUP($A316,'Published Daily Data'!$B:$AM,MATCH(E$1,'Published Daily Data'!$B$1:$AM$1,0),TRUE)</f>
        <v>27399</v>
      </c>
      <c r="F316" s="79">
        <f>VLOOKUP($A316,'Published Daily Data'!$B:$AM,MATCH(F$1,'Published Daily Data'!$B$1:$AM$1,0),TRUE)</f>
        <v>96989</v>
      </c>
      <c r="G316" s="79">
        <f>VLOOKUP($A316,'Published Daily Data'!$B:$AM,MATCH(G$1,'Published Daily Data'!$B$1:$AM$1,0),TRUE)</f>
        <v>38816</v>
      </c>
      <c r="H316" s="79">
        <f>VLOOKUP($A316,'Published Daily Data'!$B:$AM,MATCH(H$1,'Published Daily Data'!$B$1:$AM$1,0),TRUE)</f>
        <v>0</v>
      </c>
      <c r="I316" s="79">
        <f>VLOOKUP($A316,'Published Daily Data'!$B:$AM,MATCH(I$1,'Published Daily Data'!$B$1:$AM$1,0),TRUE)</f>
        <v>0</v>
      </c>
      <c r="J316" s="79">
        <f>VLOOKUP($A316,'Published Daily Data'!$B:$AM,MATCH(J$1,'Published Daily Data'!$B$1:$AM$1,0),TRUE)</f>
        <v>1096</v>
      </c>
      <c r="K316" s="79">
        <f>VLOOKUP($A316,'Published Daily Data'!$B:$AM,MATCH(K$1,'Published Daily Data'!$B$1:$AM$1,0),TRUE)</f>
        <v>10439</v>
      </c>
      <c r="L316" s="79">
        <f>VLOOKUP($A316,'Published Daily Data'!$B:$AM,MATCH(L$1,'Published Daily Data'!$B$1:$AM$1,0),TRUE)</f>
        <v>21862</v>
      </c>
      <c r="M316" s="79">
        <f>VLOOKUP($A316,'Published Daily Data'!$B:$AM,MATCH(M$1,'Published Daily Data'!$B$1:$AM$1,0),TRUE)</f>
        <v>3196</v>
      </c>
      <c r="N316" s="79">
        <f>VLOOKUP($A316,'Published Daily Data'!$B:$AM,MATCH(N$1,'Published Daily Data'!$B$1:$AM$1,0),TRUE)</f>
        <v>0</v>
      </c>
      <c r="O316" s="79">
        <f>VLOOKUP($A316,'Published Daily Data'!$B:$AM,MATCH(O$1,'Published Daily Data'!$B$1:$AM$1,0),TRUE)</f>
        <v>-1025</v>
      </c>
      <c r="P316" s="79">
        <f>VLOOKUP($A316,'Published Daily Data'!$B:$AM,MATCH(P$1,'Published Daily Data'!$B$1:$AM$1,0),TRUE)</f>
        <v>38345</v>
      </c>
      <c r="Q316" s="79">
        <f>VLOOKUP($A316,'Published Daily Data'!$B:$AM,MATCH(Q$1,'Published Daily Data'!$B$1:$AM$1,0),TRUE)</f>
        <v>3858</v>
      </c>
      <c r="R316" s="79">
        <f>VLOOKUP($A316,'Published Daily Data'!$B:$AM,MATCH(R$1,'Published Daily Data'!$B$1:$AM$1,0),TRUE)</f>
        <v>3827</v>
      </c>
      <c r="S316" s="79">
        <f>VLOOKUP($A316,'Published Daily Data'!$B:$AM,MATCH(S$1,'Published Daily Data'!$B$1:$AM$1,0),TRUE)</f>
        <v>8363</v>
      </c>
      <c r="T316" s="79">
        <f>VLOOKUP($A316,'Published Daily Data'!$B:$AM,MATCH(T$1,'Published Daily Data'!$B$1:$AM$1,0),TRUE)</f>
        <v>0</v>
      </c>
      <c r="U316" s="79">
        <f>VLOOKUP($A316,'Published Daily Data'!$B:$AM,MATCH(U$1,'Published Daily Data'!$B$1:$AM$1,0),TRUE)</f>
        <v>-25969</v>
      </c>
      <c r="V316" s="89">
        <f>VLOOKUP($A316,'Published Daily Data'!$B:$AM,MATCH(V$1,'Published Daily Data'!$B$1:$AM$1,0),TRUE)</f>
        <v>98111.283732298107</v>
      </c>
      <c r="W316" s="89">
        <f>VLOOKUP($A316,'Published Daily Data'!$B:$AM,MATCH(W$1,'Published Daily Data'!$B$1:$AM$1,0),TRUE)</f>
        <v>15809.736132608859</v>
      </c>
      <c r="X316" s="89">
        <f>VLOOKUP($A316,'Published Daily Data'!$B:$AM,MATCH(X$1,'Published Daily Data'!$B$1:$AM$1,0),TRUE)</f>
        <v>0</v>
      </c>
      <c r="Y316" s="89">
        <f>VLOOKUP($A316,'Published Daily Data'!$B:$AM,MATCH(Y$1,'Published Daily Data'!$B$1:$AM$1,0),TRUE)</f>
        <v>243.74943530899282</v>
      </c>
      <c r="Z316" s="89">
        <f>VLOOKUP($A316,'Published Daily Data'!$B:$BN,MATCH(Z$1,'Published Daily Data'!$B$1:$BN$1,0),TRUE)</f>
        <v>114164.76930021595</v>
      </c>
      <c r="AA316" s="89">
        <f>VLOOKUP($A316,'Published Daily Data'!$B:$AM,MATCH(AA$1,'Published Daily Data'!$B$1:$AM$1,0),TRUE)</f>
        <v>17918.364265399057</v>
      </c>
      <c r="AB316" s="89">
        <f>-VLOOKUP($A316,'Published Daily Data'!$B:$AM,MATCH(AB$1,'Published Daily Data'!$B$1:$AM$1,0),TRUE)</f>
        <v>-36106.053549554483</v>
      </c>
      <c r="AC316" s="89">
        <f>VLOOKUP($A316,'Published Daily Data'!$B:$AM,MATCH(AC$1,'Published Daily Data'!$B$1:$AM$1,0),TRUE)</f>
        <v>95977.080016060543</v>
      </c>
      <c r="AD316" s="89">
        <f>VLOOKUP($A316,'Published Daily Data'!$B:$AM,MATCH(AD$1,'Published Daily Data'!$B$1:$AM$1,0),TRUE)</f>
        <v>172398</v>
      </c>
      <c r="AE316" s="89" t="e">
        <f>VLOOKUP($A316,'Published Daily Data'!$B:$AM,MATCH(AE$1,'Published Daily Data'!$B$1:$AM$1,0),TRUE)</f>
        <v>#N/A</v>
      </c>
      <c r="AF316" s="80">
        <f>VLOOKUP($A316,'Published Daily Data'!$B:$AM,MATCH(AF$1,'Published Daily Data'!$B$1:$AM$1,0),TRUE)</f>
        <v>1.4599353455065724</v>
      </c>
      <c r="AG316" s="80">
        <f>VLOOKUP($A316,'Published Daily Data'!$B:$AM,MATCH(AG$1,'Published Daily Data'!$B$1:$AM$1,0),TRUE)</f>
        <v>1.4592720649453264</v>
      </c>
      <c r="AH316" s="80"/>
    </row>
    <row r="317" spans="1:34" x14ac:dyDescent="0.25">
      <c r="A317" s="88">
        <f t="shared" si="5"/>
        <v>44982</v>
      </c>
      <c r="B317" s="79">
        <f>VLOOKUP($A317,'Published Daily Data'!$B:$AM,MATCH(B$1,'Published Daily Data'!$B$1:$AM$1,0),TRUE)</f>
        <v>144506</v>
      </c>
      <c r="C317" s="79">
        <f>VLOOKUP($A317,'Published Daily Data'!$B:$AM,MATCH(C$1,'Published Daily Data'!$B$1:$AM$1,0),TRUE)</f>
        <v>138256</v>
      </c>
      <c r="D317" s="79">
        <f>VLOOKUP($A317,'Published Daily Data'!$B:$AM,MATCH(D$1,'Published Daily Data'!$B$1:$AM$1,0),TRUE)</f>
        <v>150632</v>
      </c>
      <c r="E317" s="79">
        <f>VLOOKUP($A317,'Published Daily Data'!$B:$AM,MATCH(E$1,'Published Daily Data'!$B$1:$AM$1,0),TRUE)</f>
        <v>12376</v>
      </c>
      <c r="F317" s="79">
        <f>VLOOKUP($A317,'Published Daily Data'!$B:$AM,MATCH(F$1,'Published Daily Data'!$B$1:$AM$1,0),TRUE)</f>
        <v>74461</v>
      </c>
      <c r="G317" s="79">
        <f>VLOOKUP($A317,'Published Daily Data'!$B:$AM,MATCH(G$1,'Published Daily Data'!$B$1:$AM$1,0),TRUE)</f>
        <v>34831</v>
      </c>
      <c r="H317" s="79">
        <f>VLOOKUP($A317,'Published Daily Data'!$B:$AM,MATCH(H$1,'Published Daily Data'!$B$1:$AM$1,0),TRUE)</f>
        <v>0</v>
      </c>
      <c r="I317" s="79">
        <f>VLOOKUP($A317,'Published Daily Data'!$B:$AM,MATCH(I$1,'Published Daily Data'!$B$1:$AM$1,0),TRUE)</f>
        <v>0</v>
      </c>
      <c r="J317" s="79">
        <f>VLOOKUP($A317,'Published Daily Data'!$B:$AM,MATCH(J$1,'Published Daily Data'!$B$1:$AM$1,0),TRUE)</f>
        <v>1081</v>
      </c>
      <c r="K317" s="79">
        <f>VLOOKUP($A317,'Published Daily Data'!$B:$AM,MATCH(K$1,'Published Daily Data'!$B$1:$AM$1,0),TRUE)</f>
        <v>10959</v>
      </c>
      <c r="L317" s="79">
        <f>VLOOKUP($A317,'Published Daily Data'!$B:$AM,MATCH(L$1,'Published Daily Data'!$B$1:$AM$1,0),TRUE)</f>
        <v>26122</v>
      </c>
      <c r="M317" s="79">
        <f>VLOOKUP($A317,'Published Daily Data'!$B:$AM,MATCH(M$1,'Published Daily Data'!$B$1:$AM$1,0),TRUE)</f>
        <v>3178</v>
      </c>
      <c r="N317" s="79">
        <f>VLOOKUP($A317,'Published Daily Data'!$B:$AM,MATCH(N$1,'Published Daily Data'!$B$1:$AM$1,0),TRUE)</f>
        <v>0</v>
      </c>
      <c r="O317" s="79">
        <f>VLOOKUP($A317,'Published Daily Data'!$B:$AM,MATCH(O$1,'Published Daily Data'!$B$1:$AM$1,0),TRUE)</f>
        <v>476</v>
      </c>
      <c r="P317" s="79">
        <f>VLOOKUP($A317,'Published Daily Data'!$B:$AM,MATCH(P$1,'Published Daily Data'!$B$1:$AM$1,0),TRUE)</f>
        <v>28304</v>
      </c>
      <c r="Q317" s="79">
        <f>VLOOKUP($A317,'Published Daily Data'!$B:$AM,MATCH(Q$1,'Published Daily Data'!$B$1:$AM$1,0),TRUE)</f>
        <v>2814</v>
      </c>
      <c r="R317" s="79">
        <f>VLOOKUP($A317,'Published Daily Data'!$B:$AM,MATCH(R$1,'Published Daily Data'!$B$1:$AM$1,0),TRUE)</f>
        <v>2110</v>
      </c>
      <c r="S317" s="79">
        <f>VLOOKUP($A317,'Published Daily Data'!$B:$AM,MATCH(S$1,'Published Daily Data'!$B$1:$AM$1,0),TRUE)</f>
        <v>3362</v>
      </c>
      <c r="T317" s="79">
        <f>VLOOKUP($A317,'Published Daily Data'!$B:$AM,MATCH(T$1,'Published Daily Data'!$B$1:$AM$1,0),TRUE)</f>
        <v>0</v>
      </c>
      <c r="U317" s="79">
        <f>VLOOKUP($A317,'Published Daily Data'!$B:$AM,MATCH(U$1,'Published Daily Data'!$B$1:$AM$1,0),TRUE)</f>
        <v>-24690</v>
      </c>
      <c r="V317" s="89">
        <f>VLOOKUP($A317,'Published Daily Data'!$B:$AM,MATCH(V$1,'Published Daily Data'!$B$1:$AM$1,0),TRUE)</f>
        <v>75291.114607963274</v>
      </c>
      <c r="W317" s="89">
        <f>VLOOKUP($A317,'Published Daily Data'!$B:$AM,MATCH(W$1,'Published Daily Data'!$B$1:$AM$1,0),TRUE)</f>
        <v>14230.02477768983</v>
      </c>
      <c r="X317" s="89">
        <f>VLOOKUP($A317,'Published Daily Data'!$B:$AM,MATCH(X$1,'Published Daily Data'!$B$1:$AM$1,0),TRUE)</f>
        <v>0</v>
      </c>
      <c r="Y317" s="89">
        <f>VLOOKUP($A317,'Published Daily Data'!$B:$AM,MATCH(Y$1,'Published Daily Data'!$B$1:$AM$1,0),TRUE)</f>
        <v>275.36965145447942</v>
      </c>
      <c r="Z317" s="89">
        <f>VLOOKUP($A317,'Published Daily Data'!$B:$BN,MATCH(Z$1,'Published Daily Data'!$B$1:$BN$1,0),TRUE)</f>
        <v>89796.509037107578</v>
      </c>
      <c r="AA317" s="89">
        <f>VLOOKUP($A317,'Published Daily Data'!$B:$AM,MATCH(AA$1,'Published Daily Data'!$B$1:$AM$1,0),TRUE)</f>
        <v>17379.346712670798</v>
      </c>
      <c r="AB317" s="89">
        <f>-VLOOKUP($A317,'Published Daily Data'!$B:$AM,MATCH(AB$1,'Published Daily Data'!$B$1:$AM$1,0),TRUE)</f>
        <v>-23535.42151320009</v>
      </c>
      <c r="AC317" s="89">
        <f>VLOOKUP($A317,'Published Daily Data'!$B:$AM,MATCH(AC$1,'Published Daily Data'!$B$1:$AM$1,0),TRUE)</f>
        <v>83640.43423657828</v>
      </c>
      <c r="AD317" s="89">
        <f>VLOOKUP($A317,'Published Daily Data'!$B:$AM,MATCH(AD$1,'Published Daily Data'!$B$1:$AM$1,0),TRUE)</f>
        <v>150632</v>
      </c>
      <c r="AE317" s="89" t="e">
        <f>VLOOKUP($A317,'Published Daily Data'!$B:$AM,MATCH(AE$1,'Published Daily Data'!$B$1:$AM$1,0),TRUE)</f>
        <v>#N/A</v>
      </c>
      <c r="AF317" s="80">
        <f>VLOOKUP($A317,'Published Daily Data'!$B:$AM,MATCH(AF$1,'Published Daily Data'!$B$1:$AM$1,0),TRUE)</f>
        <v>1.3142438509306662</v>
      </c>
      <c r="AG317" s="80">
        <f>VLOOKUP($A317,'Published Daily Data'!$B:$AM,MATCH(AG$1,'Published Daily Data'!$B$1:$AM$1,0),TRUE)</f>
        <v>1.3337242081836969</v>
      </c>
      <c r="AH317" s="80"/>
    </row>
    <row r="318" spans="1:34" x14ac:dyDescent="0.25">
      <c r="A318" s="88">
        <f t="shared" si="5"/>
        <v>44983</v>
      </c>
      <c r="B318" s="79">
        <f>VLOOKUP($A318,'Published Daily Data'!$B:$AM,MATCH(B$1,'Published Daily Data'!$B$1:$AM$1,0),TRUE)</f>
        <v>142729</v>
      </c>
      <c r="C318" s="79">
        <f>VLOOKUP($A318,'Published Daily Data'!$B:$AM,MATCH(C$1,'Published Daily Data'!$B$1:$AM$1,0),TRUE)</f>
        <v>139511</v>
      </c>
      <c r="D318" s="79">
        <f>VLOOKUP($A318,'Published Daily Data'!$B:$AM,MATCH(D$1,'Published Daily Data'!$B$1:$AM$1,0),TRUE)</f>
        <v>145528</v>
      </c>
      <c r="E318" s="79">
        <f>VLOOKUP($A318,'Published Daily Data'!$B:$AM,MATCH(E$1,'Published Daily Data'!$B$1:$AM$1,0),TRUE)</f>
        <v>6017</v>
      </c>
      <c r="F318" s="79">
        <f>VLOOKUP($A318,'Published Daily Data'!$B:$AM,MATCH(F$1,'Published Daily Data'!$B$1:$AM$1,0),TRUE)</f>
        <v>68380</v>
      </c>
      <c r="G318" s="79">
        <f>VLOOKUP($A318,'Published Daily Data'!$B:$AM,MATCH(G$1,'Published Daily Data'!$B$1:$AM$1,0),TRUE)</f>
        <v>33239</v>
      </c>
      <c r="H318" s="79">
        <f>VLOOKUP($A318,'Published Daily Data'!$B:$AM,MATCH(H$1,'Published Daily Data'!$B$1:$AM$1,0),TRUE)</f>
        <v>0</v>
      </c>
      <c r="I318" s="79">
        <f>VLOOKUP($A318,'Published Daily Data'!$B:$AM,MATCH(I$1,'Published Daily Data'!$B$1:$AM$1,0),TRUE)</f>
        <v>0</v>
      </c>
      <c r="J318" s="79">
        <f>VLOOKUP($A318,'Published Daily Data'!$B:$AM,MATCH(J$1,'Published Daily Data'!$B$1:$AM$1,0),TRUE)</f>
        <v>1107</v>
      </c>
      <c r="K318" s="79">
        <f>VLOOKUP($A318,'Published Daily Data'!$B:$AM,MATCH(K$1,'Published Daily Data'!$B$1:$AM$1,0),TRUE)</f>
        <v>10868</v>
      </c>
      <c r="L318" s="79">
        <f>VLOOKUP($A318,'Published Daily Data'!$B:$AM,MATCH(L$1,'Published Daily Data'!$B$1:$AM$1,0),TRUE)</f>
        <v>28798</v>
      </c>
      <c r="M318" s="79">
        <f>VLOOKUP($A318,'Published Daily Data'!$B:$AM,MATCH(M$1,'Published Daily Data'!$B$1:$AM$1,0),TRUE)</f>
        <v>3136</v>
      </c>
      <c r="N318" s="79">
        <f>VLOOKUP($A318,'Published Daily Data'!$B:$AM,MATCH(N$1,'Published Daily Data'!$B$1:$AM$1,0),TRUE)</f>
        <v>0</v>
      </c>
      <c r="O318" s="79">
        <f>VLOOKUP($A318,'Published Daily Data'!$B:$AM,MATCH(O$1,'Published Daily Data'!$B$1:$AM$1,0),TRUE)</f>
        <v>-1143</v>
      </c>
      <c r="P318" s="79">
        <f>VLOOKUP($A318,'Published Daily Data'!$B:$AM,MATCH(P$1,'Published Daily Data'!$B$1:$AM$1,0),TRUE)</f>
        <v>28741</v>
      </c>
      <c r="Q318" s="79">
        <f>VLOOKUP($A318,'Published Daily Data'!$B:$AM,MATCH(Q$1,'Published Daily Data'!$B$1:$AM$1,0),TRUE)</f>
        <v>1114</v>
      </c>
      <c r="R318" s="79">
        <f>VLOOKUP($A318,'Published Daily Data'!$B:$AM,MATCH(R$1,'Published Daily Data'!$B$1:$AM$1,0),TRUE)</f>
        <v>2506</v>
      </c>
      <c r="S318" s="79">
        <f>VLOOKUP($A318,'Published Daily Data'!$B:$AM,MATCH(S$1,'Published Daily Data'!$B$1:$AM$1,0),TRUE)</f>
        <v>832</v>
      </c>
      <c r="T318" s="79">
        <f>VLOOKUP($A318,'Published Daily Data'!$B:$AM,MATCH(T$1,'Published Daily Data'!$B$1:$AM$1,0),TRUE)</f>
        <v>0</v>
      </c>
      <c r="U318" s="79">
        <f>VLOOKUP($A318,'Published Daily Data'!$B:$AM,MATCH(U$1,'Published Daily Data'!$B$1:$AM$1,0),TRUE)</f>
        <v>-26033</v>
      </c>
      <c r="V318" s="89">
        <f>VLOOKUP($A318,'Published Daily Data'!$B:$AM,MATCH(V$1,'Published Daily Data'!$B$1:$AM$1,0),TRUE)</f>
        <v>69369.807486581441</v>
      </c>
      <c r="W318" s="89">
        <f>VLOOKUP($A318,'Published Daily Data'!$B:$AM,MATCH(W$1,'Published Daily Data'!$B$1:$AM$1,0),TRUE)</f>
        <v>13666.227110518257</v>
      </c>
      <c r="X318" s="89">
        <f>VLOOKUP($A318,'Published Daily Data'!$B:$AM,MATCH(X$1,'Published Daily Data'!$B$1:$AM$1,0),TRUE)</f>
        <v>0</v>
      </c>
      <c r="Y318" s="89">
        <f>VLOOKUP($A318,'Published Daily Data'!$B:$AM,MATCH(Y$1,'Published Daily Data'!$B$1:$AM$1,0),TRUE)</f>
        <v>292.48200352478796</v>
      </c>
      <c r="Z318" s="89">
        <f>VLOOKUP($A318,'Published Daily Data'!$B:$BN,MATCH(Z$1,'Published Daily Data'!$B$1:$BN$1,0),TRUE)</f>
        <v>83328.516600624513</v>
      </c>
      <c r="AA318" s="89">
        <f>VLOOKUP($A318,'Published Daily Data'!$B:$AM,MATCH(AA$1,'Published Daily Data'!$B$1:$AM$1,0),TRUE)</f>
        <v>18374.861608297346</v>
      </c>
      <c r="AB318" s="89">
        <f>-VLOOKUP($A318,'Published Daily Data'!$B:$AM,MATCH(AB$1,'Published Daily Data'!$B$1:$AM$1,0),TRUE)</f>
        <v>-20653.900131698676</v>
      </c>
      <c r="AC318" s="89">
        <f>VLOOKUP($A318,'Published Daily Data'!$B:$AM,MATCH(AC$1,'Published Daily Data'!$B$1:$AM$1,0),TRUE)</f>
        <v>81049.47807722319</v>
      </c>
      <c r="AD318" s="89">
        <f>VLOOKUP($A318,'Published Daily Data'!$B:$AM,MATCH(AD$1,'Published Daily Data'!$B$1:$AM$1,0),TRUE)</f>
        <v>145528</v>
      </c>
      <c r="AE318" s="89" t="e">
        <f>VLOOKUP($A318,'Published Daily Data'!$B:$AM,MATCH(AE$1,'Published Daily Data'!$B$1:$AM$1,0),TRUE)</f>
        <v>#N/A</v>
      </c>
      <c r="AF318" s="80">
        <f>VLOOKUP($A318,'Published Daily Data'!$B:$AM,MATCH(AF$1,'Published Daily Data'!$B$1:$AM$1,0),TRUE)</f>
        <v>1.2623530473040843</v>
      </c>
      <c r="AG318" s="80">
        <f>VLOOKUP($A318,'Published Daily Data'!$B:$AM,MATCH(AG$1,'Published Daily Data'!$B$1:$AM$1,0),TRUE)</f>
        <v>1.2807828799062997</v>
      </c>
      <c r="AH318" s="80"/>
    </row>
    <row r="319" spans="1:34" x14ac:dyDescent="0.25">
      <c r="A319" s="88">
        <f t="shared" si="5"/>
        <v>44984</v>
      </c>
      <c r="B319" s="79">
        <f>VLOOKUP($A319,'Published Daily Data'!$B:$AM,MATCH(B$1,'Published Daily Data'!$B$1:$AM$1,0),TRUE)</f>
        <v>151973</v>
      </c>
      <c r="C319" s="79">
        <f>VLOOKUP($A319,'Published Daily Data'!$B:$AM,MATCH(C$1,'Published Daily Data'!$B$1:$AM$1,0),TRUE)</f>
        <v>144875</v>
      </c>
      <c r="D319" s="79">
        <f>VLOOKUP($A319,'Published Daily Data'!$B:$AM,MATCH(D$1,'Published Daily Data'!$B$1:$AM$1,0),TRUE)</f>
        <v>158240</v>
      </c>
      <c r="E319" s="79">
        <f>VLOOKUP($A319,'Published Daily Data'!$B:$AM,MATCH(E$1,'Published Daily Data'!$B$1:$AM$1,0),TRUE)</f>
        <v>13365</v>
      </c>
      <c r="F319" s="79">
        <f>VLOOKUP($A319,'Published Daily Data'!$B:$AM,MATCH(F$1,'Published Daily Data'!$B$1:$AM$1,0),TRUE)</f>
        <v>68841</v>
      </c>
      <c r="G319" s="79">
        <f>VLOOKUP($A319,'Published Daily Data'!$B:$AM,MATCH(G$1,'Published Daily Data'!$B$1:$AM$1,0),TRUE)</f>
        <v>37040</v>
      </c>
      <c r="H319" s="79">
        <f>VLOOKUP($A319,'Published Daily Data'!$B:$AM,MATCH(H$1,'Published Daily Data'!$B$1:$AM$1,0),TRUE)</f>
        <v>0</v>
      </c>
      <c r="I319" s="79">
        <f>VLOOKUP($A319,'Published Daily Data'!$B:$AM,MATCH(I$1,'Published Daily Data'!$B$1:$AM$1,0),TRUE)</f>
        <v>0</v>
      </c>
      <c r="J319" s="79">
        <f>VLOOKUP($A319,'Published Daily Data'!$B:$AM,MATCH(J$1,'Published Daily Data'!$B$1:$AM$1,0),TRUE)</f>
        <v>1116</v>
      </c>
      <c r="K319" s="79">
        <f>VLOOKUP($A319,'Published Daily Data'!$B:$AM,MATCH(K$1,'Published Daily Data'!$B$1:$AM$1,0),TRUE)</f>
        <v>8999</v>
      </c>
      <c r="L319" s="79">
        <f>VLOOKUP($A319,'Published Daily Data'!$B:$AM,MATCH(L$1,'Published Daily Data'!$B$1:$AM$1,0),TRUE)</f>
        <v>39200</v>
      </c>
      <c r="M319" s="79">
        <f>VLOOKUP($A319,'Published Daily Data'!$B:$AM,MATCH(M$1,'Published Daily Data'!$B$1:$AM$1,0),TRUE)</f>
        <v>3044</v>
      </c>
      <c r="N319" s="79">
        <f>VLOOKUP($A319,'Published Daily Data'!$B:$AM,MATCH(N$1,'Published Daily Data'!$B$1:$AM$1,0),TRUE)</f>
        <v>0</v>
      </c>
      <c r="O319" s="79">
        <f>VLOOKUP($A319,'Published Daily Data'!$B:$AM,MATCH(O$1,'Published Daily Data'!$B$1:$AM$1,0),TRUE)</f>
        <v>-4651</v>
      </c>
      <c r="P319" s="79">
        <f>VLOOKUP($A319,'Published Daily Data'!$B:$AM,MATCH(P$1,'Published Daily Data'!$B$1:$AM$1,0),TRUE)</f>
        <v>34923</v>
      </c>
      <c r="Q319" s="79">
        <f>VLOOKUP($A319,'Published Daily Data'!$B:$AM,MATCH(Q$1,'Published Daily Data'!$B$1:$AM$1,0),TRUE)</f>
        <v>3560</v>
      </c>
      <c r="R319" s="79">
        <f>VLOOKUP($A319,'Published Daily Data'!$B:$AM,MATCH(R$1,'Published Daily Data'!$B$1:$AM$1,0),TRUE)</f>
        <v>3467</v>
      </c>
      <c r="S319" s="79">
        <f>VLOOKUP($A319,'Published Daily Data'!$B:$AM,MATCH(S$1,'Published Daily Data'!$B$1:$AM$1,0),TRUE)</f>
        <v>1731</v>
      </c>
      <c r="T319" s="79">
        <f>VLOOKUP($A319,'Published Daily Data'!$B:$AM,MATCH(T$1,'Published Daily Data'!$B$1:$AM$1,0),TRUE)</f>
        <v>0</v>
      </c>
      <c r="U319" s="79">
        <f>VLOOKUP($A319,'Published Daily Data'!$B:$AM,MATCH(U$1,'Published Daily Data'!$B$1:$AM$1,0),TRUE)</f>
        <v>-25665</v>
      </c>
      <c r="V319" s="89">
        <f>VLOOKUP($A319,'Published Daily Data'!$B:$AM,MATCH(V$1,'Published Daily Data'!$B$1:$AM$1,0),TRUE)</f>
        <v>69876.77446575556</v>
      </c>
      <c r="W319" s="89">
        <f>VLOOKUP($A319,'Published Daily Data'!$B:$AM,MATCH(W$1,'Published Daily Data'!$B$1:$AM$1,0),TRUE)</f>
        <v>15225.559130481384</v>
      </c>
      <c r="X319" s="89">
        <f>VLOOKUP($A319,'Published Daily Data'!$B:$AM,MATCH(X$1,'Published Daily Data'!$B$1:$AM$1,0),TRUE)</f>
        <v>0</v>
      </c>
      <c r="Y319" s="89">
        <f>VLOOKUP($A319,'Published Daily Data'!$B:$AM,MATCH(Y$1,'Published Daily Data'!$B$1:$AM$1,0),TRUE)</f>
        <v>348.76825303592364</v>
      </c>
      <c r="Z319" s="89">
        <f>VLOOKUP($A319,'Published Daily Data'!$B:$BN,MATCH(Z$1,'Published Daily Data'!$B$1:$BN$1,0),TRUE)</f>
        <v>85451.101849272862</v>
      </c>
      <c r="AA319" s="89">
        <f>VLOOKUP($A319,'Published Daily Data'!$B:$AM,MATCH(AA$1,'Published Daily Data'!$B$1:$AM$1,0),TRUE)</f>
        <v>19507.820672546135</v>
      </c>
      <c r="AB319" s="89">
        <f>-VLOOKUP($A319,'Published Daily Data'!$B:$AM,MATCH(AB$1,'Published Daily Data'!$B$1:$AM$1,0),TRUE)</f>
        <v>-25173.201646447971</v>
      </c>
      <c r="AC319" s="89">
        <f>VLOOKUP($A319,'Published Daily Data'!$B:$AM,MATCH(AC$1,'Published Daily Data'!$B$1:$AM$1,0),TRUE)</f>
        <v>79785.720875371044</v>
      </c>
      <c r="AD319" s="89">
        <f>VLOOKUP($A319,'Published Daily Data'!$B:$AM,MATCH(AD$1,'Published Daily Data'!$B$1:$AM$1,0),TRUE)</f>
        <v>158240</v>
      </c>
      <c r="AE319" s="89" t="e">
        <f>VLOOKUP($A319,'Published Daily Data'!$B:$AM,MATCH(AE$1,'Published Daily Data'!$B$1:$AM$1,0),TRUE)</f>
        <v>#N/A</v>
      </c>
      <c r="AF319" s="80">
        <f>VLOOKUP($A319,'Published Daily Data'!$B:$AM,MATCH(AF$1,'Published Daily Data'!$B$1:$AM$1,0),TRUE)</f>
        <v>1.1905157239569257</v>
      </c>
      <c r="AG319" s="80">
        <f>VLOOKUP($A319,'Published Daily Data'!$B:$AM,MATCH(AG$1,'Published Daily Data'!$B$1:$AM$1,0),TRUE)</f>
        <v>1.2141307745039551</v>
      </c>
      <c r="AH319" s="80"/>
    </row>
    <row r="320" spans="1:34" x14ac:dyDescent="0.25">
      <c r="A320" s="88">
        <f t="shared" si="5"/>
        <v>44985</v>
      </c>
      <c r="B320" s="79">
        <f>VLOOKUP($A320,'Published Daily Data'!$B:$AM,MATCH(B$1,'Published Daily Data'!$B$1:$AM$1,0),TRUE)</f>
        <v>150239</v>
      </c>
      <c r="C320" s="79">
        <f>VLOOKUP($A320,'Published Daily Data'!$B:$AM,MATCH(C$1,'Published Daily Data'!$B$1:$AM$1,0),TRUE)</f>
        <v>146546</v>
      </c>
      <c r="D320" s="79">
        <f>VLOOKUP($A320,'Published Daily Data'!$B:$AM,MATCH(D$1,'Published Daily Data'!$B$1:$AM$1,0),TRUE)</f>
        <v>147006</v>
      </c>
      <c r="E320" s="79">
        <f>VLOOKUP($A320,'Published Daily Data'!$B:$AM,MATCH(E$1,'Published Daily Data'!$B$1:$AM$1,0),TRUE)</f>
        <v>460</v>
      </c>
      <c r="F320" s="79">
        <f>VLOOKUP($A320,'Published Daily Data'!$B:$AM,MATCH(F$1,'Published Daily Data'!$B$1:$AM$1,0),TRUE)</f>
        <v>59228</v>
      </c>
      <c r="G320" s="79">
        <f>VLOOKUP($A320,'Published Daily Data'!$B:$AM,MATCH(G$1,'Published Daily Data'!$B$1:$AM$1,0),TRUE)</f>
        <v>35029</v>
      </c>
      <c r="H320" s="79">
        <f>VLOOKUP($A320,'Published Daily Data'!$B:$AM,MATCH(H$1,'Published Daily Data'!$B$1:$AM$1,0),TRUE)</f>
        <v>0</v>
      </c>
      <c r="I320" s="79">
        <f>VLOOKUP($A320,'Published Daily Data'!$B:$AM,MATCH(I$1,'Published Daily Data'!$B$1:$AM$1,0),TRUE)</f>
        <v>0</v>
      </c>
      <c r="J320" s="79">
        <f>VLOOKUP($A320,'Published Daily Data'!$B:$AM,MATCH(J$1,'Published Daily Data'!$B$1:$AM$1,0),TRUE)</f>
        <v>1102</v>
      </c>
      <c r="K320" s="79">
        <f>VLOOKUP($A320,'Published Daily Data'!$B:$AM,MATCH(K$1,'Published Daily Data'!$B$1:$AM$1,0),TRUE)</f>
        <v>9742</v>
      </c>
      <c r="L320" s="79">
        <f>VLOOKUP($A320,'Published Daily Data'!$B:$AM,MATCH(L$1,'Published Daily Data'!$B$1:$AM$1,0),TRUE)</f>
        <v>38814</v>
      </c>
      <c r="M320" s="79">
        <f>VLOOKUP($A320,'Published Daily Data'!$B:$AM,MATCH(M$1,'Published Daily Data'!$B$1:$AM$1,0),TRUE)</f>
        <v>3091</v>
      </c>
      <c r="N320" s="79">
        <f>VLOOKUP($A320,'Published Daily Data'!$B:$AM,MATCH(N$1,'Published Daily Data'!$B$1:$AM$1,0),TRUE)</f>
        <v>0</v>
      </c>
      <c r="O320" s="79">
        <f>VLOOKUP($A320,'Published Daily Data'!$B:$AM,MATCH(O$1,'Published Daily Data'!$B$1:$AM$1,0),TRUE)</f>
        <v>-9294</v>
      </c>
      <c r="P320" s="79">
        <f>VLOOKUP($A320,'Published Daily Data'!$B:$AM,MATCH(P$1,'Published Daily Data'!$B$1:$AM$1,0),TRUE)</f>
        <v>33194</v>
      </c>
      <c r="Q320" s="79">
        <f>VLOOKUP($A320,'Published Daily Data'!$B:$AM,MATCH(Q$1,'Published Daily Data'!$B$1:$AM$1,0),TRUE)</f>
        <v>2289</v>
      </c>
      <c r="R320" s="79">
        <f>VLOOKUP($A320,'Published Daily Data'!$B:$AM,MATCH(R$1,'Published Daily Data'!$B$1:$AM$1,0),TRUE)</f>
        <v>1105</v>
      </c>
      <c r="S320" s="79">
        <f>VLOOKUP($A320,'Published Daily Data'!$B:$AM,MATCH(S$1,'Published Daily Data'!$B$1:$AM$1,0),TRUE)</f>
        <v>2714</v>
      </c>
      <c r="T320" s="79">
        <f>VLOOKUP($A320,'Published Daily Data'!$B:$AM,MATCH(T$1,'Published Daily Data'!$B$1:$AM$1,0),TRUE)</f>
        <v>0</v>
      </c>
      <c r="U320" s="79">
        <f>VLOOKUP($A320,'Published Daily Data'!$B:$AM,MATCH(U$1,'Published Daily Data'!$B$1:$AM$1,0),TRUE)</f>
        <v>-29548</v>
      </c>
      <c r="V320" s="89">
        <f>VLOOKUP($A320,'Published Daily Data'!$B:$AM,MATCH(V$1,'Published Daily Data'!$B$1:$AM$1,0),TRUE)</f>
        <v>60102.853994722333</v>
      </c>
      <c r="W320" s="89">
        <f>VLOOKUP($A320,'Published Daily Data'!$B:$AM,MATCH(W$1,'Published Daily Data'!$B$1:$AM$1,0),TRUE)</f>
        <v>14387.444124208398</v>
      </c>
      <c r="X320" s="89">
        <f>VLOOKUP($A320,'Published Daily Data'!$B:$AM,MATCH(X$1,'Published Daily Data'!$B$1:$AM$1,0),TRUE)</f>
        <v>0</v>
      </c>
      <c r="Y320" s="89">
        <f>VLOOKUP($A320,'Published Daily Data'!$B:$AM,MATCH(Y$1,'Published Daily Data'!$B$1:$AM$1,0),TRUE)</f>
        <v>351.36607993643759</v>
      </c>
      <c r="Z320" s="89">
        <f>VLOOKUP($A320,'Published Daily Data'!$B:$BN,MATCH(Z$1,'Published Daily Data'!$B$1:$BN$1,0),TRUE)</f>
        <v>74841.664198867176</v>
      </c>
      <c r="AA320" s="89">
        <f>VLOOKUP($A320,'Published Daily Data'!$B:$AM,MATCH(AA$1,'Published Daily Data'!$B$1:$AM$1,0),TRUE)</f>
        <v>22307.78358148806</v>
      </c>
      <c r="AB320" s="89">
        <f>-VLOOKUP($A320,'Published Daily Data'!$B:$AM,MATCH(AB$1,'Published Daily Data'!$B$1:$AM$1,0),TRUE)</f>
        <v>-20909.52054864767</v>
      </c>
      <c r="AC320" s="89">
        <f>VLOOKUP($A320,'Published Daily Data'!$B:$AM,MATCH(AC$1,'Published Daily Data'!$B$1:$AM$1,0),TRUE)</f>
        <v>76239.927231707581</v>
      </c>
      <c r="AD320" s="89">
        <f>VLOOKUP($A320,'Published Daily Data'!$B:$AM,MATCH(AD$1,'Published Daily Data'!$B$1:$AM$1,0),TRUE)</f>
        <v>147006</v>
      </c>
      <c r="AE320" s="89" t="e">
        <f>VLOOKUP($A320,'Published Daily Data'!$B:$AM,MATCH(AE$1,'Published Daily Data'!$B$1:$AM$1,0),TRUE)</f>
        <v>#N/A</v>
      </c>
      <c r="AF320" s="80">
        <f>VLOOKUP($A320,'Published Daily Data'!$B:$AM,MATCH(AF$1,'Published Daily Data'!$B$1:$AM$1,0),TRUE)</f>
        <v>1.1223856830748851</v>
      </c>
      <c r="AG320" s="80">
        <f>VLOOKUP($A320,'Published Daily Data'!$B:$AM,MATCH(AG$1,'Published Daily Data'!$B$1:$AM$1,0),TRUE)</f>
        <v>1.1469440883652038</v>
      </c>
      <c r="AH320" s="80"/>
    </row>
    <row r="321" spans="1:34" x14ac:dyDescent="0.25">
      <c r="A321" s="88">
        <f t="shared" si="5"/>
        <v>44986</v>
      </c>
      <c r="B321" s="79">
        <f>VLOOKUP($A321,'Published Daily Data'!$B:$AM,MATCH(B$1,'Published Daily Data'!$B$1:$AM$1,0),TRUE)</f>
        <v>152386</v>
      </c>
      <c r="C321" s="79">
        <f>VLOOKUP($A321,'Published Daily Data'!$B:$AM,MATCH(C$1,'Published Daily Data'!$B$1:$AM$1,0),TRUE)</f>
        <v>147988</v>
      </c>
      <c r="D321" s="79">
        <f>VLOOKUP($A321,'Published Daily Data'!$B:$AM,MATCH(D$1,'Published Daily Data'!$B$1:$AM$1,0),TRUE)</f>
        <v>128969</v>
      </c>
      <c r="E321" s="79">
        <f>VLOOKUP($A321,'Published Daily Data'!$B:$AM,MATCH(E$1,'Published Daily Data'!$B$1:$AM$1,0),TRUE)</f>
        <v>-19019</v>
      </c>
      <c r="F321" s="79">
        <f>VLOOKUP($A321,'Published Daily Data'!$B:$AM,MATCH(F$1,'Published Daily Data'!$B$1:$AM$1,0),TRUE)</f>
        <v>66730</v>
      </c>
      <c r="G321" s="79">
        <f>VLOOKUP($A321,'Published Daily Data'!$B:$AM,MATCH(G$1,'Published Daily Data'!$B$1:$AM$1,0),TRUE)</f>
        <v>37499</v>
      </c>
      <c r="H321" s="79">
        <f>VLOOKUP($A321,'Published Daily Data'!$B:$AM,MATCH(H$1,'Published Daily Data'!$B$1:$AM$1,0),TRUE)</f>
        <v>0</v>
      </c>
      <c r="I321" s="79">
        <f>VLOOKUP($A321,'Published Daily Data'!$B:$AM,MATCH(I$1,'Published Daily Data'!$B$1:$AM$1,0),TRUE)</f>
        <v>0</v>
      </c>
      <c r="J321" s="79">
        <f>VLOOKUP($A321,'Published Daily Data'!$B:$AM,MATCH(J$1,'Published Daily Data'!$B$1:$AM$1,0),TRUE)</f>
        <v>1124</v>
      </c>
      <c r="K321" s="79">
        <f>VLOOKUP($A321,'Published Daily Data'!$B:$AM,MATCH(K$1,'Published Daily Data'!$B$1:$AM$1,0),TRUE)</f>
        <v>6417</v>
      </c>
      <c r="L321" s="79">
        <f>VLOOKUP($A321,'Published Daily Data'!$B:$AM,MATCH(L$1,'Published Daily Data'!$B$1:$AM$1,0),TRUE)</f>
        <v>14042</v>
      </c>
      <c r="M321" s="79">
        <f>VLOOKUP($A321,'Published Daily Data'!$B:$AM,MATCH(M$1,'Published Daily Data'!$B$1:$AM$1,0),TRUE)</f>
        <v>3157</v>
      </c>
      <c r="N321" s="79">
        <f>VLOOKUP($A321,'Published Daily Data'!$B:$AM,MATCH(N$1,'Published Daily Data'!$B$1:$AM$1,0),TRUE)</f>
        <v>0</v>
      </c>
      <c r="O321" s="79">
        <f>VLOOKUP($A321,'Published Daily Data'!$B:$AM,MATCH(O$1,'Published Daily Data'!$B$1:$AM$1,0),TRUE)</f>
        <v>-6759</v>
      </c>
      <c r="P321" s="79">
        <f>VLOOKUP($A321,'Published Daily Data'!$B:$AM,MATCH(P$1,'Published Daily Data'!$B$1:$AM$1,0),TRUE)</f>
        <v>18066</v>
      </c>
      <c r="Q321" s="79">
        <f>VLOOKUP($A321,'Published Daily Data'!$B:$AM,MATCH(Q$1,'Published Daily Data'!$B$1:$AM$1,0),TRUE)</f>
        <v>1559</v>
      </c>
      <c r="R321" s="79">
        <f>VLOOKUP($A321,'Published Daily Data'!$B:$AM,MATCH(R$1,'Published Daily Data'!$B$1:$AM$1,0),TRUE)</f>
        <v>2174</v>
      </c>
      <c r="S321" s="79">
        <f>VLOOKUP($A321,'Published Daily Data'!$B:$AM,MATCH(S$1,'Published Daily Data'!$B$1:$AM$1,0),TRUE)</f>
        <v>-2772</v>
      </c>
      <c r="T321" s="79">
        <f>VLOOKUP($A321,'Published Daily Data'!$B:$AM,MATCH(T$1,'Published Daily Data'!$B$1:$AM$1,0),TRUE)</f>
        <v>0</v>
      </c>
      <c r="U321" s="79">
        <f>VLOOKUP($A321,'Published Daily Data'!$B:$AM,MATCH(U$1,'Published Daily Data'!$B$1:$AM$1,0),TRUE)</f>
        <v>-31287</v>
      </c>
      <c r="V321" s="89">
        <f>VLOOKUP($A321,'Published Daily Data'!$B:$AM,MATCH(V$1,'Published Daily Data'!$B$1:$AM$1,0),TRUE)</f>
        <v>67637.476681036103</v>
      </c>
      <c r="W321" s="89">
        <f>VLOOKUP($A321,'Published Daily Data'!$B:$AM,MATCH(W$1,'Published Daily Data'!$B$1:$AM$1,0),TRUE)</f>
        <v>15398.195614077355</v>
      </c>
      <c r="X321" s="89">
        <f>VLOOKUP($A321,'Published Daily Data'!$B:$AM,MATCH(X$1,'Published Daily Data'!$B$1:$AM$1,0),TRUE)</f>
        <v>0</v>
      </c>
      <c r="Y321" s="89">
        <f>VLOOKUP($A321,'Published Daily Data'!$B:$AM,MATCH(Y$1,'Published Daily Data'!$B$1:$AM$1,0),TRUE)</f>
        <v>164.7954808172187</v>
      </c>
      <c r="Z321" s="89">
        <f>VLOOKUP($A321,'Published Daily Data'!$B:$BN,MATCH(Z$1,'Published Daily Data'!$B$1:$BN$1,0),TRUE)</f>
        <v>83200.467775930665</v>
      </c>
      <c r="AA321" s="89">
        <f>VLOOKUP($A321,'Published Daily Data'!$B:$AM,MATCH(AA$1,'Published Daily Data'!$B$1:$AM$1,0),TRUE)</f>
        <v>26096.654902813953</v>
      </c>
      <c r="AB321" s="89">
        <f>-VLOOKUP($A321,'Published Daily Data'!$B:$AM,MATCH(AB$1,'Published Daily Data'!$B$1:$AM$1,0),TRUE)</f>
        <v>-14282.185501982718</v>
      </c>
      <c r="AC321" s="89">
        <f>VLOOKUP($A321,'Published Daily Data'!$B:$AM,MATCH(AC$1,'Published Daily Data'!$B$1:$AM$1,0),TRUE)</f>
        <v>95014.937176761916</v>
      </c>
      <c r="AD321" s="89">
        <f>VLOOKUP($A321,'Published Daily Data'!$B:$AM,MATCH(AD$1,'Published Daily Data'!$B$1:$AM$1,0),TRUE)</f>
        <v>128969</v>
      </c>
      <c r="AE321" s="89" t="e">
        <f>VLOOKUP($A321,'Published Daily Data'!$B:$AM,MATCH(AE$1,'Published Daily Data'!$B$1:$AM$1,0),TRUE)</f>
        <v>#N/A</v>
      </c>
      <c r="AF321" s="80">
        <f>VLOOKUP($A321,'Published Daily Data'!$B:$AM,MATCH(AF$1,'Published Daily Data'!$B$1:$AM$1,0),TRUE)</f>
        <v>1.4222442235589348</v>
      </c>
      <c r="AG321" s="80">
        <f>VLOOKUP($A321,'Published Daily Data'!$B:$AM,MATCH(AG$1,'Published Daily Data'!$B$1:$AM$1,0),TRUE)</f>
        <v>1.4154649755293187</v>
      </c>
      <c r="AH321" s="80"/>
    </row>
    <row r="322" spans="1:34" x14ac:dyDescent="0.25">
      <c r="A322" s="88">
        <f t="shared" si="5"/>
        <v>44987</v>
      </c>
      <c r="B322" s="79">
        <f>VLOOKUP($A322,'Published Daily Data'!$B:$AM,MATCH(B$1,'Published Daily Data'!$B$1:$AM$1,0),TRUE)</f>
        <v>153182</v>
      </c>
      <c r="C322" s="79">
        <f>VLOOKUP($A322,'Published Daily Data'!$B:$AM,MATCH(C$1,'Published Daily Data'!$B$1:$AM$1,0),TRUE)</f>
        <v>147928</v>
      </c>
      <c r="D322" s="79">
        <f>VLOOKUP($A322,'Published Daily Data'!$B:$AM,MATCH(D$1,'Published Daily Data'!$B$1:$AM$1,0),TRUE)</f>
        <v>149308</v>
      </c>
      <c r="E322" s="79">
        <f>VLOOKUP($A322,'Published Daily Data'!$B:$AM,MATCH(E$1,'Published Daily Data'!$B$1:$AM$1,0),TRUE)</f>
        <v>1380</v>
      </c>
      <c r="F322" s="79">
        <f>VLOOKUP($A322,'Published Daily Data'!$B:$AM,MATCH(F$1,'Published Daily Data'!$B$1:$AM$1,0),TRUE)</f>
        <v>58657</v>
      </c>
      <c r="G322" s="79">
        <f>VLOOKUP($A322,'Published Daily Data'!$B:$AM,MATCH(G$1,'Published Daily Data'!$B$1:$AM$1,0),TRUE)</f>
        <v>34455</v>
      </c>
      <c r="H322" s="79">
        <f>VLOOKUP($A322,'Published Daily Data'!$B:$AM,MATCH(H$1,'Published Daily Data'!$B$1:$AM$1,0),TRUE)</f>
        <v>0</v>
      </c>
      <c r="I322" s="79">
        <f>VLOOKUP($A322,'Published Daily Data'!$B:$AM,MATCH(I$1,'Published Daily Data'!$B$1:$AM$1,0),TRUE)</f>
        <v>0</v>
      </c>
      <c r="J322" s="79">
        <f>VLOOKUP($A322,'Published Daily Data'!$B:$AM,MATCH(J$1,'Published Daily Data'!$B$1:$AM$1,0),TRUE)</f>
        <v>1087</v>
      </c>
      <c r="K322" s="79">
        <f>VLOOKUP($A322,'Published Daily Data'!$B:$AM,MATCH(K$1,'Published Daily Data'!$B$1:$AM$1,0),TRUE)</f>
        <v>12519</v>
      </c>
      <c r="L322" s="79">
        <f>VLOOKUP($A322,'Published Daily Data'!$B:$AM,MATCH(L$1,'Published Daily Data'!$B$1:$AM$1,0),TRUE)</f>
        <v>39474</v>
      </c>
      <c r="M322" s="79">
        <f>VLOOKUP($A322,'Published Daily Data'!$B:$AM,MATCH(M$1,'Published Daily Data'!$B$1:$AM$1,0),TRUE)</f>
        <v>3116</v>
      </c>
      <c r="N322" s="79">
        <f>VLOOKUP($A322,'Published Daily Data'!$B:$AM,MATCH(N$1,'Published Daily Data'!$B$1:$AM$1,0),TRUE)</f>
        <v>0</v>
      </c>
      <c r="O322" s="79">
        <f>VLOOKUP($A322,'Published Daily Data'!$B:$AM,MATCH(O$1,'Published Daily Data'!$B$1:$AM$1,0),TRUE)</f>
        <v>-4839</v>
      </c>
      <c r="P322" s="79">
        <f>VLOOKUP($A322,'Published Daily Data'!$B:$AM,MATCH(P$1,'Published Daily Data'!$B$1:$AM$1,0),TRUE)</f>
        <v>21177</v>
      </c>
      <c r="Q322" s="79">
        <f>VLOOKUP($A322,'Published Daily Data'!$B:$AM,MATCH(Q$1,'Published Daily Data'!$B$1:$AM$1,0),TRUE)</f>
        <v>2547</v>
      </c>
      <c r="R322" s="79">
        <f>VLOOKUP($A322,'Published Daily Data'!$B:$AM,MATCH(R$1,'Published Daily Data'!$B$1:$AM$1,0),TRUE)</f>
        <v>5141</v>
      </c>
      <c r="S322" s="79">
        <f>VLOOKUP($A322,'Published Daily Data'!$B:$AM,MATCH(S$1,'Published Daily Data'!$B$1:$AM$1,0),TRUE)</f>
        <v>616</v>
      </c>
      <c r="T322" s="79">
        <f>VLOOKUP($A322,'Published Daily Data'!$B:$AM,MATCH(T$1,'Published Daily Data'!$B$1:$AM$1,0),TRUE)</f>
        <v>0</v>
      </c>
      <c r="U322" s="79">
        <f>VLOOKUP($A322,'Published Daily Data'!$B:$AM,MATCH(U$1,'Published Daily Data'!$B$1:$AM$1,0),TRUE)</f>
        <v>-23262</v>
      </c>
      <c r="V322" s="89">
        <f>VLOOKUP($A322,'Published Daily Data'!$B:$AM,MATCH(V$1,'Published Daily Data'!$B$1:$AM$1,0),TRUE)</f>
        <v>59435.135177685253</v>
      </c>
      <c r="W322" s="89">
        <f>VLOOKUP($A322,'Published Daily Data'!$B:$AM,MATCH(W$1,'Published Daily Data'!$B$1:$AM$1,0),TRUE)</f>
        <v>14135.121334641888</v>
      </c>
      <c r="X322" s="89">
        <f>VLOOKUP($A322,'Published Daily Data'!$B:$AM,MATCH(X$1,'Published Daily Data'!$B$1:$AM$1,0),TRUE)</f>
        <v>0</v>
      </c>
      <c r="Y322" s="89">
        <f>VLOOKUP($A322,'Published Daily Data'!$B:$AM,MATCH(Y$1,'Published Daily Data'!$B$1:$AM$1,0),TRUE)</f>
        <v>374.32687308021104</v>
      </c>
      <c r="Z322" s="89">
        <f>VLOOKUP($A322,'Published Daily Data'!$B:$BN,MATCH(Z$1,'Published Daily Data'!$B$1:$BN$1,0),TRUE)</f>
        <v>73944.583385407357</v>
      </c>
      <c r="AA322" s="89">
        <f>VLOOKUP($A322,'Published Daily Data'!$B:$AM,MATCH(AA$1,'Published Daily Data'!$B$1:$AM$1,0),TRUE)</f>
        <v>19776.269448867824</v>
      </c>
      <c r="AB322" s="89">
        <f>-VLOOKUP($A322,'Published Daily Data'!$B:$AM,MATCH(AB$1,'Published Daily Data'!$B$1:$AM$1,0),TRUE)</f>
        <v>-15912.550812910309</v>
      </c>
      <c r="AC322" s="89">
        <f>VLOOKUP($A322,'Published Daily Data'!$B:$AM,MATCH(AC$1,'Published Daily Data'!$B$1:$AM$1,0),TRUE)</f>
        <v>77808.302021364856</v>
      </c>
      <c r="AD322" s="89">
        <f>VLOOKUP($A322,'Published Daily Data'!$B:$AM,MATCH(AD$1,'Published Daily Data'!$B$1:$AM$1,0),TRUE)</f>
        <v>149308</v>
      </c>
      <c r="AE322" s="89" t="e">
        <f>VLOOKUP($A322,'Published Daily Data'!$B:$AM,MATCH(AE$1,'Published Daily Data'!$B$1:$AM$1,0),TRUE)</f>
        <v>#N/A</v>
      </c>
      <c r="AF322" s="80">
        <f>VLOOKUP($A322,'Published Daily Data'!$B:$AM,MATCH(AF$1,'Published Daily Data'!$B$1:$AM$1,0),TRUE)</f>
        <v>1.0918350485113777</v>
      </c>
      <c r="AG322" s="80">
        <f>VLOOKUP($A322,'Published Daily Data'!$B:$AM,MATCH(AG$1,'Published Daily Data'!$B$1:$AM$1,0),TRUE)</f>
        <v>1.1596029068353617</v>
      </c>
      <c r="AH322" s="80"/>
    </row>
    <row r="323" spans="1:34" x14ac:dyDescent="0.25">
      <c r="A323" s="88">
        <f t="shared" ref="A323:A367" si="6">A324-1</f>
        <v>44988</v>
      </c>
      <c r="B323" s="79">
        <f>VLOOKUP($A323,'Published Daily Data'!$B:$AM,MATCH(B$1,'Published Daily Data'!$B$1:$AM$1,0),TRUE)</f>
        <v>149664</v>
      </c>
      <c r="C323" s="79">
        <f>VLOOKUP($A323,'Published Daily Data'!$B:$AM,MATCH(C$1,'Published Daily Data'!$B$1:$AM$1,0),TRUE)</f>
        <v>147414</v>
      </c>
      <c r="D323" s="79">
        <f>VLOOKUP($A323,'Published Daily Data'!$B:$AM,MATCH(D$1,'Published Daily Data'!$B$1:$AM$1,0),TRUE)</f>
        <v>145477</v>
      </c>
      <c r="E323" s="79">
        <f>VLOOKUP($A323,'Published Daily Data'!$B:$AM,MATCH(E$1,'Published Daily Data'!$B$1:$AM$1,0),TRUE)</f>
        <v>-1937</v>
      </c>
      <c r="F323" s="79">
        <f>VLOOKUP($A323,'Published Daily Data'!$B:$AM,MATCH(F$1,'Published Daily Data'!$B$1:$AM$1,0),TRUE)</f>
        <v>58026</v>
      </c>
      <c r="G323" s="79">
        <f>VLOOKUP($A323,'Published Daily Data'!$B:$AM,MATCH(G$1,'Published Daily Data'!$B$1:$AM$1,0),TRUE)</f>
        <v>35433</v>
      </c>
      <c r="H323" s="79">
        <f>VLOOKUP($A323,'Published Daily Data'!$B:$AM,MATCH(H$1,'Published Daily Data'!$B$1:$AM$1,0),TRUE)</f>
        <v>0</v>
      </c>
      <c r="I323" s="79">
        <f>VLOOKUP($A323,'Published Daily Data'!$B:$AM,MATCH(I$1,'Published Daily Data'!$B$1:$AM$1,0),TRUE)</f>
        <v>0</v>
      </c>
      <c r="J323" s="79">
        <f>VLOOKUP($A323,'Published Daily Data'!$B:$AM,MATCH(J$1,'Published Daily Data'!$B$1:$AM$1,0),TRUE)</f>
        <v>1098</v>
      </c>
      <c r="K323" s="79">
        <f>VLOOKUP($A323,'Published Daily Data'!$B:$AM,MATCH(K$1,'Published Daily Data'!$B$1:$AM$1,0),TRUE)</f>
        <v>11614</v>
      </c>
      <c r="L323" s="79">
        <f>VLOOKUP($A323,'Published Daily Data'!$B:$AM,MATCH(L$1,'Published Daily Data'!$B$1:$AM$1,0),TRUE)</f>
        <v>36178</v>
      </c>
      <c r="M323" s="79">
        <f>VLOOKUP($A323,'Published Daily Data'!$B:$AM,MATCH(M$1,'Published Daily Data'!$B$1:$AM$1,0),TRUE)</f>
        <v>3128</v>
      </c>
      <c r="N323" s="79">
        <f>VLOOKUP($A323,'Published Daily Data'!$B:$AM,MATCH(N$1,'Published Daily Data'!$B$1:$AM$1,0),TRUE)</f>
        <v>0</v>
      </c>
      <c r="O323" s="79">
        <f>VLOOKUP($A323,'Published Daily Data'!$B:$AM,MATCH(O$1,'Published Daily Data'!$B$1:$AM$1,0),TRUE)</f>
        <v>-8043</v>
      </c>
      <c r="P323" s="79">
        <f>VLOOKUP($A323,'Published Daily Data'!$B:$AM,MATCH(P$1,'Published Daily Data'!$B$1:$AM$1,0),TRUE)</f>
        <v>26218</v>
      </c>
      <c r="Q323" s="79">
        <f>VLOOKUP($A323,'Published Daily Data'!$B:$AM,MATCH(Q$1,'Published Daily Data'!$B$1:$AM$1,0),TRUE)</f>
        <v>3086</v>
      </c>
      <c r="R323" s="79">
        <f>VLOOKUP($A323,'Published Daily Data'!$B:$AM,MATCH(R$1,'Published Daily Data'!$B$1:$AM$1,0),TRUE)</f>
        <v>3928</v>
      </c>
      <c r="S323" s="79">
        <f>VLOOKUP($A323,'Published Daily Data'!$B:$AM,MATCH(S$1,'Published Daily Data'!$B$1:$AM$1,0),TRUE)</f>
        <v>674</v>
      </c>
      <c r="T323" s="79">
        <f>VLOOKUP($A323,'Published Daily Data'!$B:$AM,MATCH(T$1,'Published Daily Data'!$B$1:$AM$1,0),TRUE)</f>
        <v>0</v>
      </c>
      <c r="U323" s="79">
        <f>VLOOKUP($A323,'Published Daily Data'!$B:$AM,MATCH(U$1,'Published Daily Data'!$B$1:$AM$1,0),TRUE)</f>
        <v>-27800</v>
      </c>
      <c r="V323" s="89">
        <f>VLOOKUP($A323,'Published Daily Data'!$B:$AM,MATCH(V$1,'Published Daily Data'!$B$1:$AM$1,0),TRUE)</f>
        <v>58773.295444243609</v>
      </c>
      <c r="W323" s="89">
        <f>VLOOKUP($A323,'Published Daily Data'!$B:$AM,MATCH(W$1,'Published Daily Data'!$B$1:$AM$1,0),TRUE)</f>
        <v>14533.122382621239</v>
      </c>
      <c r="X323" s="89">
        <f>VLOOKUP($A323,'Published Daily Data'!$B:$AM,MATCH(X$1,'Published Daily Data'!$B$1:$AM$1,0),TRUE)</f>
        <v>0</v>
      </c>
      <c r="Y323" s="89">
        <f>VLOOKUP($A323,'Published Daily Data'!$B:$AM,MATCH(Y$1,'Published Daily Data'!$B$1:$AM$1,0),TRUE)</f>
        <v>346.49681977162817</v>
      </c>
      <c r="Z323" s="89">
        <f>VLOOKUP($A323,'Published Daily Data'!$B:$BN,MATCH(Z$1,'Published Daily Data'!$B$1:$BN$1,0),TRUE)</f>
        <v>73652.914646636491</v>
      </c>
      <c r="AA323" s="89">
        <f>VLOOKUP($A323,'Published Daily Data'!$B:$AM,MATCH(AA$1,'Published Daily Data'!$B$1:$AM$1,0),TRUE)</f>
        <v>23125.684333781675</v>
      </c>
      <c r="AB323" s="89">
        <f>-VLOOKUP($A323,'Published Daily Data'!$B:$AM,MATCH(AB$1,'Published Daily Data'!$B$1:$AM$1,0),TRUE)</f>
        <v>-18896.695156237576</v>
      </c>
      <c r="AC323" s="89">
        <f>VLOOKUP($A323,'Published Daily Data'!$B:$AM,MATCH(AC$1,'Published Daily Data'!$B$1:$AM$1,0),TRUE)</f>
        <v>77881.903824180583</v>
      </c>
      <c r="AD323" s="89">
        <f>VLOOKUP($A323,'Published Daily Data'!$B:$AM,MATCH(AD$1,'Published Daily Data'!$B$1:$AM$1,0),TRUE)</f>
        <v>145477</v>
      </c>
      <c r="AE323" s="89" t="e">
        <f>VLOOKUP($A323,'Published Daily Data'!$B:$AM,MATCH(AE$1,'Published Daily Data'!$B$1:$AM$1,0),TRUE)</f>
        <v>#N/A</v>
      </c>
      <c r="AF323" s="80">
        <f>VLOOKUP($A323,'Published Daily Data'!$B:$AM,MATCH(AF$1,'Published Daily Data'!$B$1:$AM$1,0),TRUE)</f>
        <v>1.1161674263853925</v>
      </c>
      <c r="AG323" s="80">
        <f>VLOOKUP($A323,'Published Daily Data'!$B:$AM,MATCH(AG$1,'Published Daily Data'!$B$1:$AM$1,0),TRUE)</f>
        <v>1.1647469223334621</v>
      </c>
      <c r="AH323" s="80"/>
    </row>
    <row r="324" spans="1:34" x14ac:dyDescent="0.25">
      <c r="A324" s="88">
        <f t="shared" si="6"/>
        <v>44989</v>
      </c>
      <c r="B324" s="79">
        <f>VLOOKUP($A324,'Published Daily Data'!$B:$AM,MATCH(B$1,'Published Daily Data'!$B$1:$AM$1,0),TRUE)</f>
        <v>142469</v>
      </c>
      <c r="C324" s="79">
        <f>VLOOKUP($A324,'Published Daily Data'!$B:$AM,MATCH(C$1,'Published Daily Data'!$B$1:$AM$1,0),TRUE)</f>
        <v>145183</v>
      </c>
      <c r="D324" s="79">
        <f>VLOOKUP($A324,'Published Daily Data'!$B:$AM,MATCH(D$1,'Published Daily Data'!$B$1:$AM$1,0),TRUE)</f>
        <v>130966</v>
      </c>
      <c r="E324" s="79">
        <f>VLOOKUP($A324,'Published Daily Data'!$B:$AM,MATCH(E$1,'Published Daily Data'!$B$1:$AM$1,0),TRUE)</f>
        <v>-14217</v>
      </c>
      <c r="F324" s="79">
        <f>VLOOKUP($A324,'Published Daily Data'!$B:$AM,MATCH(F$1,'Published Daily Data'!$B$1:$AM$1,0),TRUE)</f>
        <v>65577</v>
      </c>
      <c r="G324" s="79">
        <f>VLOOKUP($A324,'Published Daily Data'!$B:$AM,MATCH(G$1,'Published Daily Data'!$B$1:$AM$1,0),TRUE)</f>
        <v>37085</v>
      </c>
      <c r="H324" s="79">
        <f>VLOOKUP($A324,'Published Daily Data'!$B:$AM,MATCH(H$1,'Published Daily Data'!$B$1:$AM$1,0),TRUE)</f>
        <v>0</v>
      </c>
      <c r="I324" s="79">
        <f>VLOOKUP($A324,'Published Daily Data'!$B:$AM,MATCH(I$1,'Published Daily Data'!$B$1:$AM$1,0),TRUE)</f>
        <v>0</v>
      </c>
      <c r="J324" s="79">
        <f>VLOOKUP($A324,'Published Daily Data'!$B:$AM,MATCH(J$1,'Published Daily Data'!$B$1:$AM$1,0),TRUE)</f>
        <v>1059</v>
      </c>
      <c r="K324" s="79">
        <f>VLOOKUP($A324,'Published Daily Data'!$B:$AM,MATCH(K$1,'Published Daily Data'!$B$1:$AM$1,0),TRUE)</f>
        <v>7172</v>
      </c>
      <c r="L324" s="79">
        <f>VLOOKUP($A324,'Published Daily Data'!$B:$AM,MATCH(L$1,'Published Daily Data'!$B$1:$AM$1,0),TRUE)</f>
        <v>16937</v>
      </c>
      <c r="M324" s="79">
        <f>VLOOKUP($A324,'Published Daily Data'!$B:$AM,MATCH(M$1,'Published Daily Data'!$B$1:$AM$1,0),TRUE)</f>
        <v>3136</v>
      </c>
      <c r="N324" s="79">
        <f>VLOOKUP($A324,'Published Daily Data'!$B:$AM,MATCH(N$1,'Published Daily Data'!$B$1:$AM$1,0),TRUE)</f>
        <v>0</v>
      </c>
      <c r="O324" s="79">
        <f>VLOOKUP($A324,'Published Daily Data'!$B:$AM,MATCH(O$1,'Published Daily Data'!$B$1:$AM$1,0),TRUE)</f>
        <v>-8858</v>
      </c>
      <c r="P324" s="79">
        <f>VLOOKUP($A324,'Published Daily Data'!$B:$AM,MATCH(P$1,'Published Daily Data'!$B$1:$AM$1,0),TRUE)</f>
        <v>25800</v>
      </c>
      <c r="Q324" s="79">
        <f>VLOOKUP($A324,'Published Daily Data'!$B:$AM,MATCH(Q$1,'Published Daily Data'!$B$1:$AM$1,0),TRUE)</f>
        <v>-1152</v>
      </c>
      <c r="R324" s="79">
        <f>VLOOKUP($A324,'Published Daily Data'!$B:$AM,MATCH(R$1,'Published Daily Data'!$B$1:$AM$1,0),TRUE)</f>
        <v>394</v>
      </c>
      <c r="S324" s="79">
        <f>VLOOKUP($A324,'Published Daily Data'!$B:$AM,MATCH(S$1,'Published Daily Data'!$B$1:$AM$1,0),TRUE)</f>
        <v>911</v>
      </c>
      <c r="T324" s="79">
        <f>VLOOKUP($A324,'Published Daily Data'!$B:$AM,MATCH(T$1,'Published Daily Data'!$B$1:$AM$1,0),TRUE)</f>
        <v>0</v>
      </c>
      <c r="U324" s="79">
        <f>VLOOKUP($A324,'Published Daily Data'!$B:$AM,MATCH(U$1,'Published Daily Data'!$B$1:$AM$1,0),TRUE)</f>
        <v>-31312</v>
      </c>
      <c r="V324" s="89">
        <f>VLOOKUP($A324,'Published Daily Data'!$B:$AM,MATCH(V$1,'Published Daily Data'!$B$1:$AM$1,0),TRUE)</f>
        <v>66355.125215216336</v>
      </c>
      <c r="W324" s="89">
        <f>VLOOKUP($A324,'Published Daily Data'!$B:$AM,MATCH(W$1,'Published Daily Data'!$B$1:$AM$1,0),TRUE)</f>
        <v>15212.914511023058</v>
      </c>
      <c r="X324" s="89">
        <f>VLOOKUP($A324,'Published Daily Data'!$B:$AM,MATCH(X$1,'Published Daily Data'!$B$1:$AM$1,0),TRUE)</f>
        <v>0</v>
      </c>
      <c r="Y324" s="89">
        <f>VLOOKUP($A324,'Published Daily Data'!$B:$AM,MATCH(Y$1,'Published Daily Data'!$B$1:$AM$1,0),TRUE)</f>
        <v>188.53562203114626</v>
      </c>
      <c r="Z324" s="89">
        <f>VLOOKUP($A324,'Published Daily Data'!$B:$BN,MATCH(Z$1,'Published Daily Data'!$B$1:$BN$1,0),TRUE)</f>
        <v>81756.575348270533</v>
      </c>
      <c r="AA324" s="89">
        <f>VLOOKUP($A324,'Published Daily Data'!$B:$AM,MATCH(AA$1,'Published Daily Data'!$B$1:$AM$1,0),TRUE)</f>
        <v>24725.905156894092</v>
      </c>
      <c r="AB324" s="89">
        <f>-VLOOKUP($A324,'Published Daily Data'!$B:$AM,MATCH(AB$1,'Published Daily Data'!$B$1:$AM$1,0),TRUE)</f>
        <v>-17598.74401477601</v>
      </c>
      <c r="AC324" s="89">
        <f>VLOOKUP($A324,'Published Daily Data'!$B:$AM,MATCH(AC$1,'Published Daily Data'!$B$1:$AM$1,0),TRUE)</f>
        <v>88883.736490388619</v>
      </c>
      <c r="AD324" s="89">
        <f>VLOOKUP($A324,'Published Daily Data'!$B:$AM,MATCH(AD$1,'Published Daily Data'!$B$1:$AM$1,0),TRUE)</f>
        <v>130966</v>
      </c>
      <c r="AE324" s="89" t="e">
        <f>VLOOKUP($A324,'Published Daily Data'!$B:$AM,MATCH(AE$1,'Published Daily Data'!$B$1:$AM$1,0),TRUE)</f>
        <v>#N/A</v>
      </c>
      <c r="AF324" s="80">
        <f>VLOOKUP($A324,'Published Daily Data'!$B:$AM,MATCH(AF$1,'Published Daily Data'!$B$1:$AM$1,0),TRUE)</f>
        <v>1.3762517076516363</v>
      </c>
      <c r="AG324" s="80">
        <f>VLOOKUP($A324,'Published Daily Data'!$B:$AM,MATCH(AG$1,'Published Daily Data'!$B$1:$AM$1,0),TRUE)</f>
        <v>1.3497094228762359</v>
      </c>
      <c r="AH324" s="80"/>
    </row>
    <row r="325" spans="1:34" x14ac:dyDescent="0.25">
      <c r="A325" s="88">
        <f t="shared" si="6"/>
        <v>44990</v>
      </c>
      <c r="B325" s="79">
        <f>VLOOKUP($A325,'Published Daily Data'!$B:$AM,MATCH(B$1,'Published Daily Data'!$B$1:$AM$1,0),TRUE)</f>
        <v>141306</v>
      </c>
      <c r="C325" s="79">
        <f>VLOOKUP($A325,'Published Daily Data'!$B:$AM,MATCH(C$1,'Published Daily Data'!$B$1:$AM$1,0),TRUE)</f>
        <v>140198</v>
      </c>
      <c r="D325" s="79">
        <f>VLOOKUP($A325,'Published Daily Data'!$B:$AM,MATCH(D$1,'Published Daily Data'!$B$1:$AM$1,0),TRUE)</f>
        <v>137698</v>
      </c>
      <c r="E325" s="79">
        <f>VLOOKUP($A325,'Published Daily Data'!$B:$AM,MATCH(E$1,'Published Daily Data'!$B$1:$AM$1,0),TRUE)</f>
        <v>-2500</v>
      </c>
      <c r="F325" s="79">
        <f>VLOOKUP($A325,'Published Daily Data'!$B:$AM,MATCH(F$1,'Published Daily Data'!$B$1:$AM$1,0),TRUE)</f>
        <v>61498</v>
      </c>
      <c r="G325" s="79">
        <f>VLOOKUP($A325,'Published Daily Data'!$B:$AM,MATCH(G$1,'Published Daily Data'!$B$1:$AM$1,0),TRUE)</f>
        <v>36609</v>
      </c>
      <c r="H325" s="79">
        <f>VLOOKUP($A325,'Published Daily Data'!$B:$AM,MATCH(H$1,'Published Daily Data'!$B$1:$AM$1,0),TRUE)</f>
        <v>0</v>
      </c>
      <c r="I325" s="79">
        <f>VLOOKUP($A325,'Published Daily Data'!$B:$AM,MATCH(I$1,'Published Daily Data'!$B$1:$AM$1,0),TRUE)</f>
        <v>0</v>
      </c>
      <c r="J325" s="79">
        <f>VLOOKUP($A325,'Published Daily Data'!$B:$AM,MATCH(J$1,'Published Daily Data'!$B$1:$AM$1,0),TRUE)</f>
        <v>1067</v>
      </c>
      <c r="K325" s="79">
        <f>VLOOKUP($A325,'Published Daily Data'!$B:$AM,MATCH(K$1,'Published Daily Data'!$B$1:$AM$1,0),TRUE)</f>
        <v>12302</v>
      </c>
      <c r="L325" s="79">
        <f>VLOOKUP($A325,'Published Daily Data'!$B:$AM,MATCH(L$1,'Published Daily Data'!$B$1:$AM$1,0),TRUE)</f>
        <v>23092</v>
      </c>
      <c r="M325" s="79">
        <f>VLOOKUP($A325,'Published Daily Data'!$B:$AM,MATCH(M$1,'Published Daily Data'!$B$1:$AM$1,0),TRUE)</f>
        <v>3130</v>
      </c>
      <c r="N325" s="79">
        <f>VLOOKUP($A325,'Published Daily Data'!$B:$AM,MATCH(N$1,'Published Daily Data'!$B$1:$AM$1,0),TRUE)</f>
        <v>0</v>
      </c>
      <c r="O325" s="79">
        <f>VLOOKUP($A325,'Published Daily Data'!$B:$AM,MATCH(O$1,'Published Daily Data'!$B$1:$AM$1,0),TRUE)</f>
        <v>-10007</v>
      </c>
      <c r="P325" s="79">
        <f>VLOOKUP($A325,'Published Daily Data'!$B:$AM,MATCH(P$1,'Published Daily Data'!$B$1:$AM$1,0),TRUE)</f>
        <v>30786</v>
      </c>
      <c r="Q325" s="79">
        <f>VLOOKUP($A325,'Published Daily Data'!$B:$AM,MATCH(Q$1,'Published Daily Data'!$B$1:$AM$1,0),TRUE)</f>
        <v>-833</v>
      </c>
      <c r="R325" s="79">
        <f>VLOOKUP($A325,'Published Daily Data'!$B:$AM,MATCH(R$1,'Published Daily Data'!$B$1:$AM$1,0),TRUE)</f>
        <v>3007</v>
      </c>
      <c r="S325" s="79">
        <f>VLOOKUP($A325,'Published Daily Data'!$B:$AM,MATCH(S$1,'Published Daily Data'!$B$1:$AM$1,0),TRUE)</f>
        <v>4957</v>
      </c>
      <c r="T325" s="79">
        <f>VLOOKUP($A325,'Published Daily Data'!$B:$AM,MATCH(T$1,'Published Daily Data'!$B$1:$AM$1,0),TRUE)</f>
        <v>0</v>
      </c>
      <c r="U325" s="79">
        <f>VLOOKUP($A325,'Published Daily Data'!$B:$AM,MATCH(U$1,'Published Daily Data'!$B$1:$AM$1,0),TRUE)</f>
        <v>-30410</v>
      </c>
      <c r="V325" s="89">
        <f>VLOOKUP($A325,'Published Daily Data'!$B:$AM,MATCH(V$1,'Published Daily Data'!$B$1:$AM$1,0),TRUE)</f>
        <v>62418.164272212271</v>
      </c>
      <c r="W325" s="89">
        <f>VLOOKUP($A325,'Published Daily Data'!$B:$AM,MATCH(W$1,'Published Daily Data'!$B$1:$AM$1,0),TRUE)</f>
        <v>15090.52781567083</v>
      </c>
      <c r="X325" s="89">
        <f>VLOOKUP($A325,'Published Daily Data'!$B:$AM,MATCH(X$1,'Published Daily Data'!$B$1:$AM$1,0),TRUE)</f>
        <v>0</v>
      </c>
      <c r="Y325" s="89">
        <f>VLOOKUP($A325,'Published Daily Data'!$B:$AM,MATCH(Y$1,'Published Daily Data'!$B$1:$AM$1,0),TRUE)</f>
        <v>263.71939696986675</v>
      </c>
      <c r="Z325" s="89">
        <f>VLOOKUP($A325,'Published Daily Data'!$B:$BN,MATCH(Z$1,'Published Daily Data'!$B$1:$BN$1,0),TRUE)</f>
        <v>77772.411484852972</v>
      </c>
      <c r="AA325" s="89">
        <f>VLOOKUP($A325,'Published Daily Data'!$B:$AM,MATCH(AA$1,'Published Daily Data'!$B$1:$AM$1,0),TRUE)</f>
        <v>23613.5129921396</v>
      </c>
      <c r="AB325" s="89">
        <f>-VLOOKUP($A325,'Published Daily Data'!$B:$AM,MATCH(AB$1,'Published Daily Data'!$B$1:$AM$1,0),TRUE)</f>
        <v>-21593.831395478468</v>
      </c>
      <c r="AC325" s="89">
        <f>VLOOKUP($A325,'Published Daily Data'!$B:$AM,MATCH(AC$1,'Published Daily Data'!$B$1:$AM$1,0),TRUE)</f>
        <v>79792.093081514104</v>
      </c>
      <c r="AD325" s="89">
        <f>VLOOKUP($A325,'Published Daily Data'!$B:$AM,MATCH(AD$1,'Published Daily Data'!$B$1:$AM$1,0),TRUE)</f>
        <v>137698</v>
      </c>
      <c r="AE325" s="89" t="e">
        <f>VLOOKUP($A325,'Published Daily Data'!$B:$AM,MATCH(AE$1,'Published Daily Data'!$B$1:$AM$1,0),TRUE)</f>
        <v>#N/A</v>
      </c>
      <c r="AF325" s="80">
        <f>VLOOKUP($A325,'Published Daily Data'!$B:$AM,MATCH(AF$1,'Published Daily Data'!$B$1:$AM$1,0),TRUE)</f>
        <v>1.2451786794850801</v>
      </c>
      <c r="AG325" s="80">
        <f>VLOOKUP($A325,'Published Daily Data'!$B:$AM,MATCH(AG$1,'Published Daily Data'!$B$1:$AM$1,0),TRUE)</f>
        <v>1.2547343346507627</v>
      </c>
      <c r="AH325" s="80"/>
    </row>
    <row r="326" spans="1:34" x14ac:dyDescent="0.25">
      <c r="A326" s="88">
        <f t="shared" si="6"/>
        <v>44991</v>
      </c>
      <c r="B326" s="79">
        <f>VLOOKUP($A326,'Published Daily Data'!$B:$AM,MATCH(B$1,'Published Daily Data'!$B$1:$AM$1,0),TRUE)</f>
        <v>150438</v>
      </c>
      <c r="C326" s="79">
        <f>VLOOKUP($A326,'Published Daily Data'!$B:$AM,MATCH(C$1,'Published Daily Data'!$B$1:$AM$1,0),TRUE)</f>
        <v>148847</v>
      </c>
      <c r="D326" s="79">
        <f>VLOOKUP($A326,'Published Daily Data'!$B:$AM,MATCH(D$1,'Published Daily Data'!$B$1:$AM$1,0),TRUE)</f>
        <v>136525</v>
      </c>
      <c r="E326" s="79">
        <f>VLOOKUP($A326,'Published Daily Data'!$B:$AM,MATCH(E$1,'Published Daily Data'!$B$1:$AM$1,0),TRUE)</f>
        <v>-12322</v>
      </c>
      <c r="F326" s="79">
        <f>VLOOKUP($A326,'Published Daily Data'!$B:$AM,MATCH(F$1,'Published Daily Data'!$B$1:$AM$1,0),TRUE)</f>
        <v>72007</v>
      </c>
      <c r="G326" s="79">
        <f>VLOOKUP($A326,'Published Daily Data'!$B:$AM,MATCH(G$1,'Published Daily Data'!$B$1:$AM$1,0),TRUE)</f>
        <v>38253</v>
      </c>
      <c r="H326" s="79">
        <f>VLOOKUP($A326,'Published Daily Data'!$B:$AM,MATCH(H$1,'Published Daily Data'!$B$1:$AM$1,0),TRUE)</f>
        <v>0</v>
      </c>
      <c r="I326" s="79">
        <f>VLOOKUP($A326,'Published Daily Data'!$B:$AM,MATCH(I$1,'Published Daily Data'!$B$1:$AM$1,0),TRUE)</f>
        <v>0</v>
      </c>
      <c r="J326" s="79">
        <f>VLOOKUP($A326,'Published Daily Data'!$B:$AM,MATCH(J$1,'Published Daily Data'!$B$1:$AM$1,0),TRUE)</f>
        <v>1061</v>
      </c>
      <c r="K326" s="79">
        <f>VLOOKUP($A326,'Published Daily Data'!$B:$AM,MATCH(K$1,'Published Daily Data'!$B$1:$AM$1,0),TRUE)</f>
        <v>8014</v>
      </c>
      <c r="L326" s="79">
        <f>VLOOKUP($A326,'Published Daily Data'!$B:$AM,MATCH(L$1,'Published Daily Data'!$B$1:$AM$1,0),TRUE)</f>
        <v>14034</v>
      </c>
      <c r="M326" s="79">
        <f>VLOOKUP($A326,'Published Daily Data'!$B:$AM,MATCH(M$1,'Published Daily Data'!$B$1:$AM$1,0),TRUE)</f>
        <v>3156</v>
      </c>
      <c r="N326" s="79">
        <f>VLOOKUP($A326,'Published Daily Data'!$B:$AM,MATCH(N$1,'Published Daily Data'!$B$1:$AM$1,0),TRUE)</f>
        <v>0</v>
      </c>
      <c r="O326" s="79">
        <f>VLOOKUP($A326,'Published Daily Data'!$B:$AM,MATCH(O$1,'Published Daily Data'!$B$1:$AM$1,0),TRUE)</f>
        <v>-11024</v>
      </c>
      <c r="P326" s="79">
        <f>VLOOKUP($A326,'Published Daily Data'!$B:$AM,MATCH(P$1,'Published Daily Data'!$B$1:$AM$1,0),TRUE)</f>
        <v>28065</v>
      </c>
      <c r="Q326" s="79">
        <f>VLOOKUP($A326,'Published Daily Data'!$B:$AM,MATCH(Q$1,'Published Daily Data'!$B$1:$AM$1,0),TRUE)</f>
        <v>-954</v>
      </c>
      <c r="R326" s="79">
        <f>VLOOKUP($A326,'Published Daily Data'!$B:$AM,MATCH(R$1,'Published Daily Data'!$B$1:$AM$1,0),TRUE)</f>
        <v>938</v>
      </c>
      <c r="S326" s="79">
        <f>VLOOKUP($A326,'Published Daily Data'!$B:$AM,MATCH(S$1,'Published Daily Data'!$B$1:$AM$1,0),TRUE)</f>
        <v>3743</v>
      </c>
      <c r="T326" s="79">
        <f>VLOOKUP($A326,'Published Daily Data'!$B:$AM,MATCH(T$1,'Published Daily Data'!$B$1:$AM$1,0),TRUE)</f>
        <v>0</v>
      </c>
      <c r="U326" s="79">
        <f>VLOOKUP($A326,'Published Daily Data'!$B:$AM,MATCH(U$1,'Published Daily Data'!$B$1:$AM$1,0),TRUE)</f>
        <v>-33090</v>
      </c>
      <c r="V326" s="89">
        <f>VLOOKUP($A326,'Published Daily Data'!$B:$AM,MATCH(V$1,'Published Daily Data'!$B$1:$AM$1,0),TRUE)</f>
        <v>73068.073723893875</v>
      </c>
      <c r="W326" s="89">
        <f>VLOOKUP($A326,'Published Daily Data'!$B:$AM,MATCH(W$1,'Published Daily Data'!$B$1:$AM$1,0),TRUE)</f>
        <v>15724.702985142269</v>
      </c>
      <c r="X326" s="89">
        <f>VLOOKUP($A326,'Published Daily Data'!$B:$AM,MATCH(X$1,'Published Daily Data'!$B$1:$AM$1,0),TRUE)</f>
        <v>0</v>
      </c>
      <c r="Y326" s="89">
        <f>VLOOKUP($A326,'Published Daily Data'!$B:$AM,MATCH(Y$1,'Published Daily Data'!$B$1:$AM$1,0),TRUE)</f>
        <v>174.95365010768992</v>
      </c>
      <c r="Z326" s="89">
        <f>VLOOKUP($A326,'Published Daily Data'!$B:$BN,MATCH(Z$1,'Published Daily Data'!$B$1:$BN$1,0),TRUE)</f>
        <v>88967.730359143839</v>
      </c>
      <c r="AA326" s="89">
        <f>VLOOKUP($A326,'Published Daily Data'!$B:$AM,MATCH(AA$1,'Published Daily Data'!$B$1:$AM$1,0),TRUE)</f>
        <v>26488.699049843854</v>
      </c>
      <c r="AB326" s="89">
        <f>-VLOOKUP($A326,'Published Daily Data'!$B:$AM,MATCH(AB$1,'Published Daily Data'!$B$1:$AM$1,0),TRUE)</f>
        <v>-21756.663270860136</v>
      </c>
      <c r="AC326" s="89">
        <f>VLOOKUP($A326,'Published Daily Data'!$B:$AM,MATCH(AC$1,'Published Daily Data'!$B$1:$AM$1,0),TRUE)</f>
        <v>93699.766138127525</v>
      </c>
      <c r="AD326" s="89">
        <f>VLOOKUP($A326,'Published Daily Data'!$B:$AM,MATCH(AD$1,'Published Daily Data'!$B$1:$AM$1,0),TRUE)</f>
        <v>136525</v>
      </c>
      <c r="AE326" s="89" t="e">
        <f>VLOOKUP($A326,'Published Daily Data'!$B:$AM,MATCH(AE$1,'Published Daily Data'!$B$1:$AM$1,0),TRUE)</f>
        <v>#N/A</v>
      </c>
      <c r="AF326" s="80">
        <f>VLOOKUP($A326,'Published Daily Data'!$B:$AM,MATCH(AF$1,'Published Daily Data'!$B$1:$AM$1,0),TRUE)</f>
        <v>1.4366602285616237</v>
      </c>
      <c r="AG326" s="80">
        <f>VLOOKUP($A326,'Published Daily Data'!$B:$AM,MATCH(AG$1,'Published Daily Data'!$B$1:$AM$1,0),TRUE)</f>
        <v>1.3878168752036568</v>
      </c>
      <c r="AH326" s="80"/>
    </row>
    <row r="327" spans="1:34" x14ac:dyDescent="0.25">
      <c r="A327" s="88">
        <f t="shared" si="6"/>
        <v>44992</v>
      </c>
      <c r="B327" s="79">
        <f>VLOOKUP($A327,'Published Daily Data'!$B:$AM,MATCH(B$1,'Published Daily Data'!$B$1:$AM$1,0),TRUE)</f>
        <v>148925</v>
      </c>
      <c r="C327" s="79">
        <f>VLOOKUP($A327,'Published Daily Data'!$B:$AM,MATCH(C$1,'Published Daily Data'!$B$1:$AM$1,0),TRUE)</f>
        <v>147903</v>
      </c>
      <c r="D327" s="79">
        <f>VLOOKUP($A327,'Published Daily Data'!$B:$AM,MATCH(D$1,'Published Daily Data'!$B$1:$AM$1,0),TRUE)</f>
        <v>144928</v>
      </c>
      <c r="E327" s="79">
        <f>VLOOKUP($A327,'Published Daily Data'!$B:$AM,MATCH(E$1,'Published Daily Data'!$B$1:$AM$1,0),TRUE)</f>
        <v>-2975</v>
      </c>
      <c r="F327" s="79">
        <f>VLOOKUP($A327,'Published Daily Data'!$B:$AM,MATCH(F$1,'Published Daily Data'!$B$1:$AM$1,0),TRUE)</f>
        <v>82467</v>
      </c>
      <c r="G327" s="79">
        <f>VLOOKUP($A327,'Published Daily Data'!$B:$AM,MATCH(G$1,'Published Daily Data'!$B$1:$AM$1,0),TRUE)</f>
        <v>38126</v>
      </c>
      <c r="H327" s="79">
        <f>VLOOKUP($A327,'Published Daily Data'!$B:$AM,MATCH(H$1,'Published Daily Data'!$B$1:$AM$1,0),TRUE)</f>
        <v>0</v>
      </c>
      <c r="I327" s="79">
        <f>VLOOKUP($A327,'Published Daily Data'!$B:$AM,MATCH(I$1,'Published Daily Data'!$B$1:$AM$1,0),TRUE)</f>
        <v>0</v>
      </c>
      <c r="J327" s="79">
        <f>VLOOKUP($A327,'Published Daily Data'!$B:$AM,MATCH(J$1,'Published Daily Data'!$B$1:$AM$1,0),TRUE)</f>
        <v>968</v>
      </c>
      <c r="K327" s="79">
        <f>VLOOKUP($A327,'Published Daily Data'!$B:$AM,MATCH(K$1,'Published Daily Data'!$B$1:$AM$1,0),TRUE)</f>
        <v>11887</v>
      </c>
      <c r="L327" s="79">
        <f>VLOOKUP($A327,'Published Daily Data'!$B:$AM,MATCH(L$1,'Published Daily Data'!$B$1:$AM$1,0),TRUE)</f>
        <v>8302</v>
      </c>
      <c r="M327" s="79">
        <f>VLOOKUP($A327,'Published Daily Data'!$B:$AM,MATCH(M$1,'Published Daily Data'!$B$1:$AM$1,0),TRUE)</f>
        <v>3178</v>
      </c>
      <c r="N327" s="79">
        <f>VLOOKUP($A327,'Published Daily Data'!$B:$AM,MATCH(N$1,'Published Daily Data'!$B$1:$AM$1,0),TRUE)</f>
        <v>0</v>
      </c>
      <c r="O327" s="79">
        <f>VLOOKUP($A327,'Published Daily Data'!$B:$AM,MATCH(O$1,'Published Daily Data'!$B$1:$AM$1,0),TRUE)</f>
        <v>-7693</v>
      </c>
      <c r="P327" s="79">
        <f>VLOOKUP($A327,'Published Daily Data'!$B:$AM,MATCH(P$1,'Published Daily Data'!$B$1:$AM$1,0),TRUE)</f>
        <v>23887</v>
      </c>
      <c r="Q327" s="79">
        <f>VLOOKUP($A327,'Published Daily Data'!$B:$AM,MATCH(Q$1,'Published Daily Data'!$B$1:$AM$1,0),TRUE)</f>
        <v>-1966</v>
      </c>
      <c r="R327" s="79">
        <f>VLOOKUP($A327,'Published Daily Data'!$B:$AM,MATCH(R$1,'Published Daily Data'!$B$1:$AM$1,0),TRUE)</f>
        <v>1695</v>
      </c>
      <c r="S327" s="79">
        <f>VLOOKUP($A327,'Published Daily Data'!$B:$AM,MATCH(S$1,'Published Daily Data'!$B$1:$AM$1,0),TRUE)</f>
        <v>-542</v>
      </c>
      <c r="T327" s="79">
        <f>VLOOKUP($A327,'Published Daily Data'!$B:$AM,MATCH(T$1,'Published Daily Data'!$B$1:$AM$1,0),TRUE)</f>
        <v>0</v>
      </c>
      <c r="U327" s="79">
        <f>VLOOKUP($A327,'Published Daily Data'!$B:$AM,MATCH(U$1,'Published Daily Data'!$B$1:$AM$1,0),TRUE)</f>
        <v>-18356</v>
      </c>
      <c r="V327" s="89">
        <f>VLOOKUP($A327,'Published Daily Data'!$B:$AM,MATCH(V$1,'Published Daily Data'!$B$1:$AM$1,0),TRUE)</f>
        <v>83571.899523487198</v>
      </c>
      <c r="W327" s="89">
        <f>VLOOKUP($A327,'Published Daily Data'!$B:$AM,MATCH(W$1,'Published Daily Data'!$B$1:$AM$1,0),TRUE)</f>
        <v>15595.626367067189</v>
      </c>
      <c r="X327" s="89">
        <f>VLOOKUP($A327,'Published Daily Data'!$B:$AM,MATCH(X$1,'Published Daily Data'!$B$1:$AM$1,0),TRUE)</f>
        <v>0</v>
      </c>
      <c r="Y327" s="89">
        <f>VLOOKUP($A327,'Published Daily Data'!$B:$AM,MATCH(Y$1,'Published Daily Data'!$B$1:$AM$1,0),TRUE)</f>
        <v>162.09773749745418</v>
      </c>
      <c r="Z327" s="89">
        <f>VLOOKUP($A327,'Published Daily Data'!$B:$BN,MATCH(Z$1,'Published Daily Data'!$B$1:$BN$1,0),TRUE)</f>
        <v>99329.623628051835</v>
      </c>
      <c r="AA327" s="89">
        <f>VLOOKUP($A327,'Published Daily Data'!$B:$AM,MATCH(AA$1,'Published Daily Data'!$B$1:$AM$1,0),TRUE)</f>
        <v>18090.804520503152</v>
      </c>
      <c r="AB327" s="89">
        <f>-VLOOKUP($A327,'Published Daily Data'!$B:$AM,MATCH(AB$1,'Published Daily Data'!$B$1:$AM$1,0),TRUE)</f>
        <v>-18432.809365356807</v>
      </c>
      <c r="AC327" s="89">
        <f>VLOOKUP($A327,'Published Daily Data'!$B:$AM,MATCH(AC$1,'Published Daily Data'!$B$1:$AM$1,0),TRUE)</f>
        <v>98987.618783198181</v>
      </c>
      <c r="AD327" s="89">
        <f>VLOOKUP($A327,'Published Daily Data'!$B:$AM,MATCH(AD$1,'Published Daily Data'!$B$1:$AM$1,0),TRUE)</f>
        <v>144928</v>
      </c>
      <c r="AE327" s="89" t="e">
        <f>VLOOKUP($A327,'Published Daily Data'!$B:$AM,MATCH(AE$1,'Published Daily Data'!$B$1:$AM$1,0),TRUE)</f>
        <v>#N/A</v>
      </c>
      <c r="AF327" s="80">
        <f>VLOOKUP($A327,'Published Daily Data'!$B:$AM,MATCH(AF$1,'Published Daily Data'!$B$1:$AM$1,0),TRUE)</f>
        <v>1.5109852812629418</v>
      </c>
      <c r="AG327" s="80">
        <f>VLOOKUP($A327,'Published Daily Data'!$B:$AM,MATCH(AG$1,'Published Daily Data'!$B$1:$AM$1,0),TRUE)</f>
        <v>1.4754946425820596</v>
      </c>
      <c r="AH327" s="80"/>
    </row>
    <row r="328" spans="1:34" x14ac:dyDescent="0.25">
      <c r="A328" s="88">
        <f t="shared" si="6"/>
        <v>44993</v>
      </c>
      <c r="B328" s="79">
        <f>VLOOKUP($A328,'Published Daily Data'!$B:$AM,MATCH(B$1,'Published Daily Data'!$B$1:$AM$1,0),TRUE)</f>
        <v>148851</v>
      </c>
      <c r="C328" s="79">
        <f>VLOOKUP($A328,'Published Daily Data'!$B:$AM,MATCH(C$1,'Published Daily Data'!$B$1:$AM$1,0),TRUE)</f>
        <v>150856</v>
      </c>
      <c r="D328" s="79">
        <f>VLOOKUP($A328,'Published Daily Data'!$B:$AM,MATCH(D$1,'Published Daily Data'!$B$1:$AM$1,0),TRUE)</f>
        <v>142891</v>
      </c>
      <c r="E328" s="79">
        <f>VLOOKUP($A328,'Published Daily Data'!$B:$AM,MATCH(E$1,'Published Daily Data'!$B$1:$AM$1,0),TRUE)</f>
        <v>-7965</v>
      </c>
      <c r="F328" s="79">
        <f>VLOOKUP($A328,'Published Daily Data'!$B:$AM,MATCH(F$1,'Published Daily Data'!$B$1:$AM$1,0),TRUE)</f>
        <v>72457</v>
      </c>
      <c r="G328" s="79">
        <f>VLOOKUP($A328,'Published Daily Data'!$B:$AM,MATCH(G$1,'Published Daily Data'!$B$1:$AM$1,0),TRUE)</f>
        <v>36662</v>
      </c>
      <c r="H328" s="79">
        <f>VLOOKUP($A328,'Published Daily Data'!$B:$AM,MATCH(H$1,'Published Daily Data'!$B$1:$AM$1,0),TRUE)</f>
        <v>0</v>
      </c>
      <c r="I328" s="79">
        <f>VLOOKUP($A328,'Published Daily Data'!$B:$AM,MATCH(I$1,'Published Daily Data'!$B$1:$AM$1,0),TRUE)</f>
        <v>0</v>
      </c>
      <c r="J328" s="79">
        <f>VLOOKUP($A328,'Published Daily Data'!$B:$AM,MATCH(J$1,'Published Daily Data'!$B$1:$AM$1,0),TRUE)</f>
        <v>1042</v>
      </c>
      <c r="K328" s="79">
        <f>VLOOKUP($A328,'Published Daily Data'!$B:$AM,MATCH(K$1,'Published Daily Data'!$B$1:$AM$1,0),TRUE)</f>
        <v>11277</v>
      </c>
      <c r="L328" s="79">
        <f>VLOOKUP($A328,'Published Daily Data'!$B:$AM,MATCH(L$1,'Published Daily Data'!$B$1:$AM$1,0),TRUE)</f>
        <v>18339</v>
      </c>
      <c r="M328" s="79">
        <f>VLOOKUP($A328,'Published Daily Data'!$B:$AM,MATCH(M$1,'Published Daily Data'!$B$1:$AM$1,0),TRUE)</f>
        <v>3114</v>
      </c>
      <c r="N328" s="79">
        <f>VLOOKUP($A328,'Published Daily Data'!$B:$AM,MATCH(N$1,'Published Daily Data'!$B$1:$AM$1,0),TRUE)</f>
        <v>0</v>
      </c>
      <c r="O328" s="79">
        <f>VLOOKUP($A328,'Published Daily Data'!$B:$AM,MATCH(O$1,'Published Daily Data'!$B$1:$AM$1,0),TRUE)</f>
        <v>-7995</v>
      </c>
      <c r="P328" s="79">
        <f>VLOOKUP($A328,'Published Daily Data'!$B:$AM,MATCH(P$1,'Published Daily Data'!$B$1:$AM$1,0),TRUE)</f>
        <v>23579</v>
      </c>
      <c r="Q328" s="79">
        <f>VLOOKUP($A328,'Published Daily Data'!$B:$AM,MATCH(Q$1,'Published Daily Data'!$B$1:$AM$1,0),TRUE)</f>
        <v>-4058</v>
      </c>
      <c r="R328" s="79">
        <f>VLOOKUP($A328,'Published Daily Data'!$B:$AM,MATCH(R$1,'Published Daily Data'!$B$1:$AM$1,0),TRUE)</f>
        <v>1336</v>
      </c>
      <c r="S328" s="79">
        <f>VLOOKUP($A328,'Published Daily Data'!$B:$AM,MATCH(S$1,'Published Daily Data'!$B$1:$AM$1,0),TRUE)</f>
        <v>383</v>
      </c>
      <c r="T328" s="79">
        <f>VLOOKUP($A328,'Published Daily Data'!$B:$AM,MATCH(T$1,'Published Daily Data'!$B$1:$AM$1,0),TRUE)</f>
        <v>0</v>
      </c>
      <c r="U328" s="79">
        <f>VLOOKUP($A328,'Published Daily Data'!$B:$AM,MATCH(U$1,'Published Daily Data'!$B$1:$AM$1,0),TRUE)</f>
        <v>-21210</v>
      </c>
      <c r="V328" s="89">
        <f>VLOOKUP($A328,'Published Daily Data'!$B:$AM,MATCH(V$1,'Published Daily Data'!$B$1:$AM$1,0),TRUE)</f>
        <v>73436.784845981005</v>
      </c>
      <c r="W328" s="89">
        <f>VLOOKUP($A328,'Published Daily Data'!$B:$AM,MATCH(W$1,'Published Daily Data'!$B$1:$AM$1,0),TRUE)</f>
        <v>14965.388581549465</v>
      </c>
      <c r="X328" s="89">
        <f>VLOOKUP($A328,'Published Daily Data'!$B:$AM,MATCH(X$1,'Published Daily Data'!$B$1:$AM$1,0),TRUE)</f>
        <v>0</v>
      </c>
      <c r="Y328" s="89">
        <f>VLOOKUP($A328,'Published Daily Data'!$B:$AM,MATCH(Y$1,'Published Daily Data'!$B$1:$AM$1,0),TRUE)</f>
        <v>224.95848739527528</v>
      </c>
      <c r="Z328" s="89">
        <f>VLOOKUP($A328,'Published Daily Data'!$B:$BN,MATCH(Z$1,'Published Daily Data'!$B$1:$BN$1,0),TRUE)</f>
        <v>88627.131914925747</v>
      </c>
      <c r="AA328" s="89">
        <f>VLOOKUP($A328,'Published Daily Data'!$B:$AM,MATCH(AA$1,'Published Daily Data'!$B$1:$AM$1,0),TRUE)</f>
        <v>20401.404326868971</v>
      </c>
      <c r="AB328" s="89">
        <f>-VLOOKUP($A328,'Published Daily Data'!$B:$AM,MATCH(AB$1,'Published Daily Data'!$B$1:$AM$1,0),TRUE)</f>
        <v>-16193.215026620606</v>
      </c>
      <c r="AC328" s="89">
        <f>VLOOKUP($A328,'Published Daily Data'!$B:$AM,MATCH(AC$1,'Published Daily Data'!$B$1:$AM$1,0),TRUE)</f>
        <v>92835.321215174132</v>
      </c>
      <c r="AD328" s="89">
        <f>VLOOKUP($A328,'Published Daily Data'!$B:$AM,MATCH(AD$1,'Published Daily Data'!$B$1:$AM$1,0),TRUE)</f>
        <v>142891</v>
      </c>
      <c r="AE328" s="89" t="e">
        <f>VLOOKUP($A328,'Published Daily Data'!$B:$AM,MATCH(AE$1,'Published Daily Data'!$B$1:$AM$1,0),TRUE)</f>
        <v>#N/A</v>
      </c>
      <c r="AF328" s="80">
        <f>VLOOKUP($A328,'Published Daily Data'!$B:$AM,MATCH(AF$1,'Published Daily Data'!$B$1:$AM$1,0),TRUE)</f>
        <v>1.3673999591456678</v>
      </c>
      <c r="AG328" s="80">
        <f>VLOOKUP($A328,'Published Daily Data'!$B:$AM,MATCH(AG$1,'Published Daily Data'!$B$1:$AM$1,0),TRUE)</f>
        <v>1.3567017941440658</v>
      </c>
      <c r="AH328" s="80"/>
    </row>
    <row r="329" spans="1:34" x14ac:dyDescent="0.25">
      <c r="A329" s="88">
        <f t="shared" si="6"/>
        <v>44994</v>
      </c>
      <c r="B329" s="79">
        <f>VLOOKUP($A329,'Published Daily Data'!$B:$AM,MATCH(B$1,'Published Daily Data'!$B$1:$AM$1,0),TRUE)</f>
        <v>147105</v>
      </c>
      <c r="C329" s="79">
        <f>VLOOKUP($A329,'Published Daily Data'!$B:$AM,MATCH(C$1,'Published Daily Data'!$B$1:$AM$1,0),TRUE)</f>
        <v>147034</v>
      </c>
      <c r="D329" s="79">
        <f>VLOOKUP($A329,'Published Daily Data'!$B:$AM,MATCH(D$1,'Published Daily Data'!$B$1:$AM$1,0),TRUE)</f>
        <v>157658</v>
      </c>
      <c r="E329" s="79">
        <f>VLOOKUP($A329,'Published Daily Data'!$B:$AM,MATCH(E$1,'Published Daily Data'!$B$1:$AM$1,0),TRUE)</f>
        <v>10624</v>
      </c>
      <c r="F329" s="79">
        <f>VLOOKUP($A329,'Published Daily Data'!$B:$AM,MATCH(F$1,'Published Daily Data'!$B$1:$AM$1,0),TRUE)</f>
        <v>72340</v>
      </c>
      <c r="G329" s="79">
        <f>VLOOKUP($A329,'Published Daily Data'!$B:$AM,MATCH(G$1,'Published Daily Data'!$B$1:$AM$1,0),TRUE)</f>
        <v>39642</v>
      </c>
      <c r="H329" s="79">
        <f>VLOOKUP($A329,'Published Daily Data'!$B:$AM,MATCH(H$1,'Published Daily Data'!$B$1:$AM$1,0),TRUE)</f>
        <v>0</v>
      </c>
      <c r="I329" s="79">
        <f>VLOOKUP($A329,'Published Daily Data'!$B:$AM,MATCH(I$1,'Published Daily Data'!$B$1:$AM$1,0),TRUE)</f>
        <v>0</v>
      </c>
      <c r="J329" s="79">
        <f>VLOOKUP($A329,'Published Daily Data'!$B:$AM,MATCH(J$1,'Published Daily Data'!$B$1:$AM$1,0),TRUE)</f>
        <v>1117</v>
      </c>
      <c r="K329" s="79">
        <f>VLOOKUP($A329,'Published Daily Data'!$B:$AM,MATCH(K$1,'Published Daily Data'!$B$1:$AM$1,0),TRUE)</f>
        <v>13199</v>
      </c>
      <c r="L329" s="79">
        <f>VLOOKUP($A329,'Published Daily Data'!$B:$AM,MATCH(L$1,'Published Daily Data'!$B$1:$AM$1,0),TRUE)</f>
        <v>28220</v>
      </c>
      <c r="M329" s="79">
        <f>VLOOKUP($A329,'Published Daily Data'!$B:$AM,MATCH(M$1,'Published Daily Data'!$B$1:$AM$1,0),TRUE)</f>
        <v>3140</v>
      </c>
      <c r="N329" s="79">
        <f>VLOOKUP($A329,'Published Daily Data'!$B:$AM,MATCH(N$1,'Published Daily Data'!$B$1:$AM$1,0),TRUE)</f>
        <v>0</v>
      </c>
      <c r="O329" s="79">
        <f>VLOOKUP($A329,'Published Daily Data'!$B:$AM,MATCH(O$1,'Published Daily Data'!$B$1:$AM$1,0),TRUE)</f>
        <v>-5558</v>
      </c>
      <c r="P329" s="79">
        <f>VLOOKUP($A329,'Published Daily Data'!$B:$AM,MATCH(P$1,'Published Daily Data'!$B$1:$AM$1,0),TRUE)</f>
        <v>27352</v>
      </c>
      <c r="Q329" s="79">
        <f>VLOOKUP($A329,'Published Daily Data'!$B:$AM,MATCH(Q$1,'Published Daily Data'!$B$1:$AM$1,0),TRUE)</f>
        <v>567</v>
      </c>
      <c r="R329" s="79">
        <f>VLOOKUP($A329,'Published Daily Data'!$B:$AM,MATCH(R$1,'Published Daily Data'!$B$1:$AM$1,0),TRUE)</f>
        <v>5377</v>
      </c>
      <c r="S329" s="79">
        <f>VLOOKUP($A329,'Published Daily Data'!$B:$AM,MATCH(S$1,'Published Daily Data'!$B$1:$AM$1,0),TRUE)</f>
        <v>2830</v>
      </c>
      <c r="T329" s="79">
        <f>VLOOKUP($A329,'Published Daily Data'!$B:$AM,MATCH(T$1,'Published Daily Data'!$B$1:$AM$1,0),TRUE)</f>
        <v>0</v>
      </c>
      <c r="U329" s="79">
        <f>VLOOKUP($A329,'Published Daily Data'!$B:$AM,MATCH(U$1,'Published Daily Data'!$B$1:$AM$1,0),TRUE)</f>
        <v>-19944</v>
      </c>
      <c r="V329" s="89">
        <f>VLOOKUP($A329,'Published Daily Data'!$B:$AM,MATCH(V$1,'Published Daily Data'!$B$1:$AM$1,0),TRUE)</f>
        <v>73261.693796227191</v>
      </c>
      <c r="W329" s="89">
        <f>VLOOKUP($A329,'Published Daily Data'!$B:$AM,MATCH(W$1,'Published Daily Data'!$B$1:$AM$1,0),TRUE)</f>
        <v>16203.263244978691</v>
      </c>
      <c r="X329" s="89">
        <f>VLOOKUP($A329,'Published Daily Data'!$B:$AM,MATCH(X$1,'Published Daily Data'!$B$1:$AM$1,0),TRUE)</f>
        <v>0</v>
      </c>
      <c r="Y329" s="89">
        <f>VLOOKUP($A329,'Published Daily Data'!$B:$AM,MATCH(Y$1,'Published Daily Data'!$B$1:$AM$1,0),TRUE)</f>
        <v>304.25215771250123</v>
      </c>
      <c r="Z329" s="89">
        <f>VLOOKUP($A329,'Published Daily Data'!$B:$BN,MATCH(Z$1,'Published Daily Data'!$B$1:$BN$1,0),TRUE)</f>
        <v>89769.209198918397</v>
      </c>
      <c r="AA329" s="89">
        <f>VLOOKUP($A329,'Published Daily Data'!$B:$AM,MATCH(AA$1,'Published Daily Data'!$B$1:$AM$1,0),TRUE)</f>
        <v>16117.373377933098</v>
      </c>
      <c r="AB329" s="89">
        <f>-VLOOKUP($A329,'Published Daily Data'!$B:$AM,MATCH(AB$1,'Published Daily Data'!$B$1:$AM$1,0),TRUE)</f>
        <v>-20827.482323933724</v>
      </c>
      <c r="AC329" s="89">
        <f>VLOOKUP($A329,'Published Daily Data'!$B:$AM,MATCH(AC$1,'Published Daily Data'!$B$1:$AM$1,0),TRUE)</f>
        <v>85059.100252917793</v>
      </c>
      <c r="AD329" s="89">
        <f>VLOOKUP($A329,'Published Daily Data'!$B:$AM,MATCH(AD$1,'Published Daily Data'!$B$1:$AM$1,0),TRUE)</f>
        <v>157658</v>
      </c>
      <c r="AE329" s="89" t="e">
        <f>VLOOKUP($A329,'Published Daily Data'!$B:$AM,MATCH(AE$1,'Published Daily Data'!$B$1:$AM$1,0),TRUE)</f>
        <v>#N/A</v>
      </c>
      <c r="AF329" s="80">
        <f>VLOOKUP($A329,'Published Daily Data'!$B:$AM,MATCH(AF$1,'Published Daily Data'!$B$1:$AM$1,0),TRUE)</f>
        <v>1.2552930646343317</v>
      </c>
      <c r="AG329" s="80">
        <f>VLOOKUP($A329,'Published Daily Data'!$B:$AM,MATCH(AG$1,'Published Daily Data'!$B$1:$AM$1,0),TRUE)</f>
        <v>1.2753716392098944</v>
      </c>
      <c r="AH329" s="80"/>
    </row>
    <row r="330" spans="1:34" x14ac:dyDescent="0.25">
      <c r="A330" s="88">
        <f t="shared" si="6"/>
        <v>44995</v>
      </c>
      <c r="B330" s="79">
        <f>VLOOKUP($A330,'Published Daily Data'!$B:$AM,MATCH(B$1,'Published Daily Data'!$B$1:$AM$1,0),TRUE)</f>
        <v>142653</v>
      </c>
      <c r="C330" s="79">
        <f>VLOOKUP($A330,'Published Daily Data'!$B:$AM,MATCH(C$1,'Published Daily Data'!$B$1:$AM$1,0),TRUE)</f>
        <v>143979</v>
      </c>
      <c r="D330" s="79">
        <f>VLOOKUP($A330,'Published Daily Data'!$B:$AM,MATCH(D$1,'Published Daily Data'!$B$1:$AM$1,0),TRUE)</f>
        <v>134379</v>
      </c>
      <c r="E330" s="79">
        <f>VLOOKUP($A330,'Published Daily Data'!$B:$AM,MATCH(E$1,'Published Daily Data'!$B$1:$AM$1,0),TRUE)</f>
        <v>-9600</v>
      </c>
      <c r="F330" s="79">
        <f>VLOOKUP($A330,'Published Daily Data'!$B:$AM,MATCH(F$1,'Published Daily Data'!$B$1:$AM$1,0),TRUE)</f>
        <v>49409</v>
      </c>
      <c r="G330" s="79">
        <f>VLOOKUP($A330,'Published Daily Data'!$B:$AM,MATCH(G$1,'Published Daily Data'!$B$1:$AM$1,0),TRUE)</f>
        <v>34602</v>
      </c>
      <c r="H330" s="79">
        <f>VLOOKUP($A330,'Published Daily Data'!$B:$AM,MATCH(H$1,'Published Daily Data'!$B$1:$AM$1,0),TRUE)</f>
        <v>0</v>
      </c>
      <c r="I330" s="79">
        <f>VLOOKUP($A330,'Published Daily Data'!$B:$AM,MATCH(I$1,'Published Daily Data'!$B$1:$AM$1,0),TRUE)</f>
        <v>0</v>
      </c>
      <c r="J330" s="79">
        <f>VLOOKUP($A330,'Published Daily Data'!$B:$AM,MATCH(J$1,'Published Daily Data'!$B$1:$AM$1,0),TRUE)</f>
        <v>1140</v>
      </c>
      <c r="K330" s="79">
        <f>VLOOKUP($A330,'Published Daily Data'!$B:$AM,MATCH(K$1,'Published Daily Data'!$B$1:$AM$1,0),TRUE)</f>
        <v>4521</v>
      </c>
      <c r="L330" s="79">
        <f>VLOOKUP($A330,'Published Daily Data'!$B:$AM,MATCH(L$1,'Published Daily Data'!$B$1:$AM$1,0),TRUE)</f>
        <v>41657</v>
      </c>
      <c r="M330" s="79">
        <f>VLOOKUP($A330,'Published Daily Data'!$B:$AM,MATCH(M$1,'Published Daily Data'!$B$1:$AM$1,0),TRUE)</f>
        <v>3050</v>
      </c>
      <c r="N330" s="79">
        <f>VLOOKUP($A330,'Published Daily Data'!$B:$AM,MATCH(N$1,'Published Daily Data'!$B$1:$AM$1,0),TRUE)</f>
        <v>0</v>
      </c>
      <c r="O330" s="79">
        <f>VLOOKUP($A330,'Published Daily Data'!$B:$AM,MATCH(O$1,'Published Daily Data'!$B$1:$AM$1,0),TRUE)</f>
        <v>-9951</v>
      </c>
      <c r="P330" s="79">
        <f>VLOOKUP($A330,'Published Daily Data'!$B:$AM,MATCH(P$1,'Published Daily Data'!$B$1:$AM$1,0),TRUE)</f>
        <v>23102</v>
      </c>
      <c r="Q330" s="79">
        <f>VLOOKUP($A330,'Published Daily Data'!$B:$AM,MATCH(Q$1,'Published Daily Data'!$B$1:$AM$1,0),TRUE)</f>
        <v>1851</v>
      </c>
      <c r="R330" s="79">
        <f>VLOOKUP($A330,'Published Daily Data'!$B:$AM,MATCH(R$1,'Published Daily Data'!$B$1:$AM$1,0),TRUE)</f>
        <v>539</v>
      </c>
      <c r="S330" s="79">
        <f>VLOOKUP($A330,'Published Daily Data'!$B:$AM,MATCH(S$1,'Published Daily Data'!$B$1:$AM$1,0),TRUE)</f>
        <v>2478</v>
      </c>
      <c r="T330" s="79">
        <f>VLOOKUP($A330,'Published Daily Data'!$B:$AM,MATCH(T$1,'Published Daily Data'!$B$1:$AM$1,0),TRUE)</f>
        <v>0</v>
      </c>
      <c r="U330" s="79">
        <f>VLOOKUP($A330,'Published Daily Data'!$B:$AM,MATCH(U$1,'Published Daily Data'!$B$1:$AM$1,0),TRUE)</f>
        <v>-27619</v>
      </c>
      <c r="V330" s="89">
        <f>VLOOKUP($A330,'Published Daily Data'!$B:$AM,MATCH(V$1,'Published Daily Data'!$B$1:$AM$1,0),TRUE)</f>
        <v>50166.341879159037</v>
      </c>
      <c r="W330" s="89">
        <f>VLOOKUP($A330,'Published Daily Data'!$B:$AM,MATCH(W$1,'Published Daily Data'!$B$1:$AM$1,0),TRUE)</f>
        <v>14186.347307993194</v>
      </c>
      <c r="X330" s="89">
        <f>VLOOKUP($A330,'Published Daily Data'!$B:$AM,MATCH(X$1,'Published Daily Data'!$B$1:$AM$1,0),TRUE)</f>
        <v>0</v>
      </c>
      <c r="Y330" s="89">
        <f>VLOOKUP($A330,'Published Daily Data'!$B:$AM,MATCH(Y$1,'Published Daily Data'!$B$1:$AM$1,0),TRUE)</f>
        <v>335.50601365406914</v>
      </c>
      <c r="Z330" s="89">
        <f>VLOOKUP($A330,'Published Daily Data'!$B:$BN,MATCH(Z$1,'Published Daily Data'!$B$1:$BN$1,0),TRUE)</f>
        <v>64688.195200806294</v>
      </c>
      <c r="AA330" s="89">
        <f>VLOOKUP($A330,'Published Daily Data'!$B:$AM,MATCH(AA$1,'Published Daily Data'!$B$1:$AM$1,0),TRUE)</f>
        <v>20561.321025794732</v>
      </c>
      <c r="AB330" s="89">
        <f>-VLOOKUP($A330,'Published Daily Data'!$B:$AM,MATCH(AB$1,'Published Daily Data'!$B$1:$AM$1,0),TRUE)</f>
        <v>-14152.101266486432</v>
      </c>
      <c r="AC330" s="89">
        <f>VLOOKUP($A330,'Published Daily Data'!$B:$AM,MATCH(AC$1,'Published Daily Data'!$B$1:$AM$1,0),TRUE)</f>
        <v>71097.414960114605</v>
      </c>
      <c r="AD330" s="89">
        <f>VLOOKUP($A330,'Published Daily Data'!$B:$AM,MATCH(AD$1,'Published Daily Data'!$B$1:$AM$1,0),TRUE)</f>
        <v>134379</v>
      </c>
      <c r="AE330" s="89" t="e">
        <f>VLOOKUP($A330,'Published Daily Data'!$B:$AM,MATCH(AE$1,'Published Daily Data'!$B$1:$AM$1,0),TRUE)</f>
        <v>#N/A</v>
      </c>
      <c r="AF330" s="80">
        <f>VLOOKUP($A330,'Published Daily Data'!$B:$AM,MATCH(AF$1,'Published Daily Data'!$B$1:$AM$1,0),TRUE)</f>
        <v>1.0612736283467026</v>
      </c>
      <c r="AG330" s="80">
        <f>VLOOKUP($A330,'Published Daily Data'!$B:$AM,MATCH(AG$1,'Published Daily Data'!$B$1:$AM$1,0),TRUE)</f>
        <v>1.0886503099019154</v>
      </c>
      <c r="AH330" s="80"/>
    </row>
    <row r="331" spans="1:34" x14ac:dyDescent="0.25">
      <c r="A331" s="88">
        <f t="shared" si="6"/>
        <v>44996</v>
      </c>
      <c r="B331" s="79">
        <f>VLOOKUP($A331,'Published Daily Data'!$B:$AM,MATCH(B$1,'Published Daily Data'!$B$1:$AM$1,0),TRUE)</f>
        <v>136838</v>
      </c>
      <c r="C331" s="79">
        <f>VLOOKUP($A331,'Published Daily Data'!$B:$AM,MATCH(C$1,'Published Daily Data'!$B$1:$AM$1,0),TRUE)</f>
        <v>135461</v>
      </c>
      <c r="D331" s="79">
        <f>VLOOKUP($A331,'Published Daily Data'!$B:$AM,MATCH(D$1,'Published Daily Data'!$B$1:$AM$1,0),TRUE)</f>
        <v>130430</v>
      </c>
      <c r="E331" s="79">
        <f>VLOOKUP($A331,'Published Daily Data'!$B:$AM,MATCH(E$1,'Published Daily Data'!$B$1:$AM$1,0),TRUE)</f>
        <v>-5031</v>
      </c>
      <c r="F331" s="79">
        <f>VLOOKUP($A331,'Published Daily Data'!$B:$AM,MATCH(F$1,'Published Daily Data'!$B$1:$AM$1,0),TRUE)</f>
        <v>46694</v>
      </c>
      <c r="G331" s="79">
        <f>VLOOKUP($A331,'Published Daily Data'!$B:$AM,MATCH(G$1,'Published Daily Data'!$B$1:$AM$1,0),TRUE)</f>
        <v>33921</v>
      </c>
      <c r="H331" s="79">
        <f>VLOOKUP($A331,'Published Daily Data'!$B:$AM,MATCH(H$1,'Published Daily Data'!$B$1:$AM$1,0),TRUE)</f>
        <v>0</v>
      </c>
      <c r="I331" s="79">
        <f>VLOOKUP($A331,'Published Daily Data'!$B:$AM,MATCH(I$1,'Published Daily Data'!$B$1:$AM$1,0),TRUE)</f>
        <v>0</v>
      </c>
      <c r="J331" s="79">
        <f>VLOOKUP($A331,'Published Daily Data'!$B:$AM,MATCH(J$1,'Published Daily Data'!$B$1:$AM$1,0),TRUE)</f>
        <v>1176</v>
      </c>
      <c r="K331" s="79">
        <f>VLOOKUP($A331,'Published Daily Data'!$B:$AM,MATCH(K$1,'Published Daily Data'!$B$1:$AM$1,0),TRUE)</f>
        <v>6226</v>
      </c>
      <c r="L331" s="79">
        <f>VLOOKUP($A331,'Published Daily Data'!$B:$AM,MATCH(L$1,'Published Daily Data'!$B$1:$AM$1,0),TRUE)</f>
        <v>39380</v>
      </c>
      <c r="M331" s="79">
        <f>VLOOKUP($A331,'Published Daily Data'!$B:$AM,MATCH(M$1,'Published Daily Data'!$B$1:$AM$1,0),TRUE)</f>
        <v>3033</v>
      </c>
      <c r="N331" s="79">
        <f>VLOOKUP($A331,'Published Daily Data'!$B:$AM,MATCH(N$1,'Published Daily Data'!$B$1:$AM$1,0),TRUE)</f>
        <v>0</v>
      </c>
      <c r="O331" s="79">
        <f>VLOOKUP($A331,'Published Daily Data'!$B:$AM,MATCH(O$1,'Published Daily Data'!$B$1:$AM$1,0),TRUE)</f>
        <v>-11253</v>
      </c>
      <c r="P331" s="79">
        <f>VLOOKUP($A331,'Published Daily Data'!$B:$AM,MATCH(P$1,'Published Daily Data'!$B$1:$AM$1,0),TRUE)</f>
        <v>30279</v>
      </c>
      <c r="Q331" s="79">
        <f>VLOOKUP($A331,'Published Daily Data'!$B:$AM,MATCH(Q$1,'Published Daily Data'!$B$1:$AM$1,0),TRUE)</f>
        <v>1360</v>
      </c>
      <c r="R331" s="79">
        <f>VLOOKUP($A331,'Published Daily Data'!$B:$AM,MATCH(R$1,'Published Daily Data'!$B$1:$AM$1,0),TRUE)</f>
        <v>-425</v>
      </c>
      <c r="S331" s="79">
        <f>VLOOKUP($A331,'Published Daily Data'!$B:$AM,MATCH(S$1,'Published Daily Data'!$B$1:$AM$1,0),TRUE)</f>
        <v>1749</v>
      </c>
      <c r="T331" s="79">
        <f>VLOOKUP($A331,'Published Daily Data'!$B:$AM,MATCH(T$1,'Published Daily Data'!$B$1:$AM$1,0),TRUE)</f>
        <v>0</v>
      </c>
      <c r="U331" s="79">
        <f>VLOOKUP($A331,'Published Daily Data'!$B:$AM,MATCH(U$1,'Published Daily Data'!$B$1:$AM$1,0),TRUE)</f>
        <v>-26744</v>
      </c>
      <c r="V331" s="89">
        <f>VLOOKUP($A331,'Published Daily Data'!$B:$AM,MATCH(V$1,'Published Daily Data'!$B$1:$AM$1,0),TRUE)</f>
        <v>47496.415091788338</v>
      </c>
      <c r="W331" s="89">
        <f>VLOOKUP($A331,'Published Daily Data'!$B:$AM,MATCH(W$1,'Published Daily Data'!$B$1:$AM$1,0),TRUE)</f>
        <v>13969.114200517926</v>
      </c>
      <c r="X331" s="89">
        <f>VLOOKUP($A331,'Published Daily Data'!$B:$AM,MATCH(X$1,'Published Daily Data'!$B$1:$AM$1,0),TRUE)</f>
        <v>0</v>
      </c>
      <c r="Y331" s="89">
        <f>VLOOKUP($A331,'Published Daily Data'!$B:$AM,MATCH(Y$1,'Published Daily Data'!$B$1:$AM$1,0),TRUE)</f>
        <v>331.82242833103265</v>
      </c>
      <c r="Z331" s="89">
        <f>VLOOKUP($A331,'Published Daily Data'!$B:$BN,MATCH(Z$1,'Published Daily Data'!$B$1:$BN$1,0),TRUE)</f>
        <v>61797.351720637307</v>
      </c>
      <c r="AA331" s="89">
        <f>VLOOKUP($A331,'Published Daily Data'!$B:$AM,MATCH(AA$1,'Published Daily Data'!$B$1:$AM$1,0),TRUE)</f>
        <v>20934.913924029937</v>
      </c>
      <c r="AB331" s="89">
        <f>-VLOOKUP($A331,'Published Daily Data'!$B:$AM,MATCH(AB$1,'Published Daily Data'!$B$1:$AM$1,0),TRUE)</f>
        <v>-16681.046957614828</v>
      </c>
      <c r="AC331" s="89">
        <f>VLOOKUP($A331,'Published Daily Data'!$B:$AM,MATCH(AC$1,'Published Daily Data'!$B$1:$AM$1,0),TRUE)</f>
        <v>66051.218687052402</v>
      </c>
      <c r="AD331" s="89">
        <f>VLOOKUP($A331,'Published Daily Data'!$B:$AM,MATCH(AD$1,'Published Daily Data'!$B$1:$AM$1,0),TRUE)</f>
        <v>130430</v>
      </c>
      <c r="AE331" s="89" t="e">
        <f>VLOOKUP($A331,'Published Daily Data'!$B:$AM,MATCH(AE$1,'Published Daily Data'!$B$1:$AM$1,0),TRUE)</f>
        <v>#N/A</v>
      </c>
      <c r="AF331" s="80">
        <f>VLOOKUP($A331,'Published Daily Data'!$B:$AM,MATCH(AF$1,'Published Daily Data'!$B$1:$AM$1,0),TRUE)</f>
        <v>1.044542494444157</v>
      </c>
      <c r="AG331" s="80">
        <f>VLOOKUP($A331,'Published Daily Data'!$B:$AM,MATCH(AG$1,'Published Daily Data'!$B$1:$AM$1,0),TRUE)</f>
        <v>1.07495598640118</v>
      </c>
      <c r="AH331" s="80"/>
    </row>
    <row r="332" spans="1:34" x14ac:dyDescent="0.25">
      <c r="A332" s="88">
        <f t="shared" si="6"/>
        <v>44997</v>
      </c>
      <c r="B332" s="79">
        <f>VLOOKUP($A332,'Published Daily Data'!$B:$AM,MATCH(B$1,'Published Daily Data'!$B$1:$AM$1,0),TRUE)</f>
        <v>130450</v>
      </c>
      <c r="C332" s="79">
        <f>VLOOKUP($A332,'Published Daily Data'!$B:$AM,MATCH(C$1,'Published Daily Data'!$B$1:$AM$1,0),TRUE)</f>
        <v>128234</v>
      </c>
      <c r="D332" s="79">
        <f>VLOOKUP($A332,'Published Daily Data'!$B:$AM,MATCH(D$1,'Published Daily Data'!$B$1:$AM$1,0),TRUE)</f>
        <v>108511</v>
      </c>
      <c r="E332" s="79">
        <f>VLOOKUP($A332,'Published Daily Data'!$B:$AM,MATCH(E$1,'Published Daily Data'!$B$1:$AM$1,0),TRUE)</f>
        <v>-19723</v>
      </c>
      <c r="F332" s="79">
        <f>VLOOKUP($A332,'Published Daily Data'!$B:$AM,MATCH(F$1,'Published Daily Data'!$B$1:$AM$1,0),TRUE)</f>
        <v>54600</v>
      </c>
      <c r="G332" s="79">
        <f>VLOOKUP($A332,'Published Daily Data'!$B:$AM,MATCH(G$1,'Published Daily Data'!$B$1:$AM$1,0),TRUE)</f>
        <v>34100</v>
      </c>
      <c r="H332" s="79">
        <f>VLOOKUP($A332,'Published Daily Data'!$B:$AM,MATCH(H$1,'Published Daily Data'!$B$1:$AM$1,0),TRUE)</f>
        <v>0</v>
      </c>
      <c r="I332" s="79">
        <f>VLOOKUP($A332,'Published Daily Data'!$B:$AM,MATCH(I$1,'Published Daily Data'!$B$1:$AM$1,0),TRUE)</f>
        <v>0</v>
      </c>
      <c r="J332" s="79">
        <f>VLOOKUP($A332,'Published Daily Data'!$B:$AM,MATCH(J$1,'Published Daily Data'!$B$1:$AM$1,0),TRUE)</f>
        <v>1180</v>
      </c>
      <c r="K332" s="79">
        <f>VLOOKUP($A332,'Published Daily Data'!$B:$AM,MATCH(K$1,'Published Daily Data'!$B$1:$AM$1,0),TRUE)</f>
        <v>10105</v>
      </c>
      <c r="L332" s="79">
        <f>VLOOKUP($A332,'Published Daily Data'!$B:$AM,MATCH(L$1,'Published Daily Data'!$B$1:$AM$1,0),TRUE)</f>
        <v>5546</v>
      </c>
      <c r="M332" s="79">
        <f>VLOOKUP($A332,'Published Daily Data'!$B:$AM,MATCH(M$1,'Published Daily Data'!$B$1:$AM$1,0),TRUE)</f>
        <v>2980</v>
      </c>
      <c r="N332" s="79">
        <f>VLOOKUP($A332,'Published Daily Data'!$B:$AM,MATCH(N$1,'Published Daily Data'!$B$1:$AM$1,0),TRUE)</f>
        <v>0</v>
      </c>
      <c r="O332" s="79">
        <f>VLOOKUP($A332,'Published Daily Data'!$B:$AM,MATCH(O$1,'Published Daily Data'!$B$1:$AM$1,0),TRUE)</f>
        <v>-7774</v>
      </c>
      <c r="P332" s="79">
        <f>VLOOKUP($A332,'Published Daily Data'!$B:$AM,MATCH(P$1,'Published Daily Data'!$B$1:$AM$1,0),TRUE)</f>
        <v>20766</v>
      </c>
      <c r="Q332" s="79">
        <f>VLOOKUP($A332,'Published Daily Data'!$B:$AM,MATCH(Q$1,'Published Daily Data'!$B$1:$AM$1,0),TRUE)</f>
        <v>-2764</v>
      </c>
      <c r="R332" s="79">
        <f>VLOOKUP($A332,'Published Daily Data'!$B:$AM,MATCH(R$1,'Published Daily Data'!$B$1:$AM$1,0),TRUE)</f>
        <v>-1897</v>
      </c>
      <c r="S332" s="79">
        <f>VLOOKUP($A332,'Published Daily Data'!$B:$AM,MATCH(S$1,'Published Daily Data'!$B$1:$AM$1,0),TRUE)</f>
        <v>710</v>
      </c>
      <c r="T332" s="79">
        <f>VLOOKUP($A332,'Published Daily Data'!$B:$AM,MATCH(T$1,'Published Daily Data'!$B$1:$AM$1,0),TRUE)</f>
        <v>0</v>
      </c>
      <c r="U332" s="79">
        <f>VLOOKUP($A332,'Published Daily Data'!$B:$AM,MATCH(U$1,'Published Daily Data'!$B$1:$AM$1,0),TRUE)</f>
        <v>-28764</v>
      </c>
      <c r="V332" s="89">
        <f>VLOOKUP($A332,'Published Daily Data'!$B:$AM,MATCH(V$1,'Published Daily Data'!$B$1:$AM$1,0),TRUE)</f>
        <v>55618.037061273506</v>
      </c>
      <c r="W332" s="89">
        <f>VLOOKUP($A332,'Published Daily Data'!$B:$AM,MATCH(W$1,'Published Daily Data'!$B$1:$AM$1,0),TRUE)</f>
        <v>14008.071085397845</v>
      </c>
      <c r="X332" s="89">
        <f>VLOOKUP($A332,'Published Daily Data'!$B:$AM,MATCH(X$1,'Published Daily Data'!$B$1:$AM$1,0),TRUE)</f>
        <v>0</v>
      </c>
      <c r="Y332" s="89">
        <f>VLOOKUP($A332,'Published Daily Data'!$B:$AM,MATCH(Y$1,'Published Daily Data'!$B$1:$AM$1,0),TRUE)</f>
        <v>131.96294545149232</v>
      </c>
      <c r="Z332" s="89">
        <f>VLOOKUP($A332,'Published Daily Data'!$B:$BN,MATCH(Z$1,'Published Daily Data'!$B$1:$BN$1,0),TRUE)</f>
        <v>69758.071092122846</v>
      </c>
      <c r="AA332" s="89">
        <f>VLOOKUP($A332,'Published Daily Data'!$B:$AM,MATCH(AA$1,'Published Daily Data'!$B$1:$AM$1,0),TRUE)</f>
        <v>23637.946687037456</v>
      </c>
      <c r="AB332" s="89">
        <f>-VLOOKUP($A332,'Published Daily Data'!$B:$AM,MATCH(AB$1,'Published Daily Data'!$B$1:$AM$1,0),TRUE)</f>
        <v>-13667.931108659539</v>
      </c>
      <c r="AC332" s="89">
        <f>VLOOKUP($A332,'Published Daily Data'!$B:$AM,MATCH(AC$1,'Published Daily Data'!$B$1:$AM$1,0),TRUE)</f>
        <v>79728.08667050075</v>
      </c>
      <c r="AD332" s="89">
        <f>VLOOKUP($A332,'Published Daily Data'!$B:$AM,MATCH(AD$1,'Published Daily Data'!$B$1:$AM$1,0),TRUE)</f>
        <v>108511</v>
      </c>
      <c r="AE332" s="89" t="e">
        <f>VLOOKUP($A332,'Published Daily Data'!$B:$AM,MATCH(AE$1,'Published Daily Data'!$B$1:$AM$1,0),TRUE)</f>
        <v>#N/A</v>
      </c>
      <c r="AF332" s="80">
        <f>VLOOKUP($A332,'Published Daily Data'!$B:$AM,MATCH(AF$1,'Published Daily Data'!$B$1:$AM$1,0),TRUE)</f>
        <v>1.4172760244686331</v>
      </c>
      <c r="AG332" s="80">
        <f>VLOOKUP($A332,'Published Daily Data'!$B:$AM,MATCH(AG$1,'Published Daily Data'!$B$1:$AM$1,0),TRUE)</f>
        <v>1.3706983673247295</v>
      </c>
      <c r="AH332" s="80"/>
    </row>
    <row r="333" spans="1:34" x14ac:dyDescent="0.25">
      <c r="A333" s="88">
        <f t="shared" si="6"/>
        <v>44998</v>
      </c>
      <c r="B333" s="79">
        <f>VLOOKUP($A333,'Published Daily Data'!$B:$AM,MATCH(B$1,'Published Daily Data'!$B$1:$AM$1,0),TRUE)</f>
        <v>139601</v>
      </c>
      <c r="C333" s="79">
        <f>VLOOKUP($A333,'Published Daily Data'!$B:$AM,MATCH(C$1,'Published Daily Data'!$B$1:$AM$1,0),TRUE)</f>
        <v>137063</v>
      </c>
      <c r="D333" s="79">
        <f>VLOOKUP($A333,'Published Daily Data'!$B:$AM,MATCH(D$1,'Published Daily Data'!$B$1:$AM$1,0),TRUE)</f>
        <v>129982</v>
      </c>
      <c r="E333" s="79">
        <f>VLOOKUP($A333,'Published Daily Data'!$B:$AM,MATCH(E$1,'Published Daily Data'!$B$1:$AM$1,0),TRUE)</f>
        <v>-7081</v>
      </c>
      <c r="F333" s="79">
        <f>VLOOKUP($A333,'Published Daily Data'!$B:$AM,MATCH(F$1,'Published Daily Data'!$B$1:$AM$1,0),TRUE)</f>
        <v>46769</v>
      </c>
      <c r="G333" s="79">
        <f>VLOOKUP($A333,'Published Daily Data'!$B:$AM,MATCH(G$1,'Published Daily Data'!$B$1:$AM$1,0),TRUE)</f>
        <v>34631</v>
      </c>
      <c r="H333" s="79">
        <f>VLOOKUP($A333,'Published Daily Data'!$B:$AM,MATCH(H$1,'Published Daily Data'!$B$1:$AM$1,0),TRUE)</f>
        <v>0</v>
      </c>
      <c r="I333" s="79">
        <f>VLOOKUP($A333,'Published Daily Data'!$B:$AM,MATCH(I$1,'Published Daily Data'!$B$1:$AM$1,0),TRUE)</f>
        <v>0</v>
      </c>
      <c r="J333" s="79">
        <f>VLOOKUP($A333,'Published Daily Data'!$B:$AM,MATCH(J$1,'Published Daily Data'!$B$1:$AM$1,0),TRUE)</f>
        <v>1276</v>
      </c>
      <c r="K333" s="79">
        <f>VLOOKUP($A333,'Published Daily Data'!$B:$AM,MATCH(K$1,'Published Daily Data'!$B$1:$AM$1,0),TRUE)</f>
        <v>11078</v>
      </c>
      <c r="L333" s="79">
        <f>VLOOKUP($A333,'Published Daily Data'!$B:$AM,MATCH(L$1,'Published Daily Data'!$B$1:$AM$1,0),TRUE)</f>
        <v>33115</v>
      </c>
      <c r="M333" s="79">
        <f>VLOOKUP($A333,'Published Daily Data'!$B:$AM,MATCH(M$1,'Published Daily Data'!$B$1:$AM$1,0),TRUE)</f>
        <v>3113</v>
      </c>
      <c r="N333" s="79">
        <f>VLOOKUP($A333,'Published Daily Data'!$B:$AM,MATCH(N$1,'Published Daily Data'!$B$1:$AM$1,0),TRUE)</f>
        <v>0</v>
      </c>
      <c r="O333" s="79">
        <f>VLOOKUP($A333,'Published Daily Data'!$B:$AM,MATCH(O$1,'Published Daily Data'!$B$1:$AM$1,0),TRUE)</f>
        <v>-5098</v>
      </c>
      <c r="P333" s="79">
        <f>VLOOKUP($A333,'Published Daily Data'!$B:$AM,MATCH(P$1,'Published Daily Data'!$B$1:$AM$1,0),TRUE)</f>
        <v>18187</v>
      </c>
      <c r="Q333" s="79">
        <f>VLOOKUP($A333,'Published Daily Data'!$B:$AM,MATCH(Q$1,'Published Daily Data'!$B$1:$AM$1,0),TRUE)</f>
        <v>-547</v>
      </c>
      <c r="R333" s="79">
        <f>VLOOKUP($A333,'Published Daily Data'!$B:$AM,MATCH(R$1,'Published Daily Data'!$B$1:$AM$1,0),TRUE)</f>
        <v>106</v>
      </c>
      <c r="S333" s="79">
        <f>VLOOKUP($A333,'Published Daily Data'!$B:$AM,MATCH(S$1,'Published Daily Data'!$B$1:$AM$1,0),TRUE)</f>
        <v>2214</v>
      </c>
      <c r="T333" s="79">
        <f>VLOOKUP($A333,'Published Daily Data'!$B:$AM,MATCH(T$1,'Published Daily Data'!$B$1:$AM$1,0),TRUE)</f>
        <v>0</v>
      </c>
      <c r="U333" s="79">
        <f>VLOOKUP($A333,'Published Daily Data'!$B:$AM,MATCH(U$1,'Published Daily Data'!$B$1:$AM$1,0),TRUE)</f>
        <v>-21911</v>
      </c>
      <c r="V333" s="89">
        <f>VLOOKUP($A333,'Published Daily Data'!$B:$AM,MATCH(V$1,'Published Daily Data'!$B$1:$AM$1,0),TRUE)</f>
        <v>47581.697670727051</v>
      </c>
      <c r="W333" s="89">
        <f>VLOOKUP($A333,'Published Daily Data'!$B:$AM,MATCH(W$1,'Published Daily Data'!$B$1:$AM$1,0),TRUE)</f>
        <v>14181.528589634709</v>
      </c>
      <c r="X333" s="89">
        <f>VLOOKUP($A333,'Published Daily Data'!$B:$AM,MATCH(X$1,'Published Daily Data'!$B$1:$AM$1,0),TRUE)</f>
        <v>0</v>
      </c>
      <c r="Y333" s="89">
        <f>VLOOKUP($A333,'Published Daily Data'!$B:$AM,MATCH(Y$1,'Published Daily Data'!$B$1:$AM$1,0),TRUE)</f>
        <v>323.60929866863859</v>
      </c>
      <c r="Z333" s="89">
        <f>VLOOKUP($A333,'Published Daily Data'!$B:$BN,MATCH(Z$1,'Published Daily Data'!$B$1:$BN$1,0),TRUE)</f>
        <v>62086.835559030398</v>
      </c>
      <c r="AA333" s="89">
        <f>VLOOKUP($A333,'Published Daily Data'!$B:$AM,MATCH(AA$1,'Published Daily Data'!$B$1:$AM$1,0),TRUE)</f>
        <v>17374.523083253996</v>
      </c>
      <c r="AB333" s="89">
        <f>-VLOOKUP($A333,'Published Daily Data'!$B:$AM,MATCH(AB$1,'Published Daily Data'!$B$1:$AM$1,0),TRUE)</f>
        <v>-10803.589178022372</v>
      </c>
      <c r="AC333" s="89">
        <f>VLOOKUP($A333,'Published Daily Data'!$B:$AM,MATCH(AC$1,'Published Daily Data'!$B$1:$AM$1,0),TRUE)</f>
        <v>68657.769464262034</v>
      </c>
      <c r="AD333" s="89">
        <f>VLOOKUP($A333,'Published Daily Data'!$B:$AM,MATCH(AD$1,'Published Daily Data'!$B$1:$AM$1,0),TRUE)</f>
        <v>129982</v>
      </c>
      <c r="AE333" s="89" t="e">
        <f>VLOOKUP($A333,'Published Daily Data'!$B:$AM,MATCH(AE$1,'Published Daily Data'!$B$1:$AM$1,0),TRUE)</f>
        <v>#N/A</v>
      </c>
      <c r="AF333" s="80">
        <f>VLOOKUP($A333,'Published Daily Data'!$B:$AM,MATCH(AF$1,'Published Daily Data'!$B$1:$AM$1,0),TRUE)</f>
        <v>1.0530525719726547</v>
      </c>
      <c r="AG333" s="80">
        <f>VLOOKUP($A333,'Published Daily Data'!$B:$AM,MATCH(AG$1,'Published Daily Data'!$B$1:$AM$1,0),TRUE)</f>
        <v>1.104598898908286</v>
      </c>
      <c r="AH333" s="80"/>
    </row>
    <row r="334" spans="1:34" x14ac:dyDescent="0.25">
      <c r="A334" s="88">
        <f t="shared" si="6"/>
        <v>44999</v>
      </c>
      <c r="B334" s="79">
        <f>VLOOKUP($A334,'Published Daily Data'!$B:$AM,MATCH(B$1,'Published Daily Data'!$B$1:$AM$1,0),TRUE)</f>
        <v>136580</v>
      </c>
      <c r="C334" s="79">
        <f>VLOOKUP($A334,'Published Daily Data'!$B:$AM,MATCH(C$1,'Published Daily Data'!$B$1:$AM$1,0),TRUE)</f>
        <v>136004</v>
      </c>
      <c r="D334" s="79">
        <f>VLOOKUP($A334,'Published Daily Data'!$B:$AM,MATCH(D$1,'Published Daily Data'!$B$1:$AM$1,0),TRUE)</f>
        <v>142269</v>
      </c>
      <c r="E334" s="79">
        <f>VLOOKUP($A334,'Published Daily Data'!$B:$AM,MATCH(E$1,'Published Daily Data'!$B$1:$AM$1,0),TRUE)</f>
        <v>6265</v>
      </c>
      <c r="F334" s="79">
        <f>VLOOKUP($A334,'Published Daily Data'!$B:$AM,MATCH(F$1,'Published Daily Data'!$B$1:$AM$1,0),TRUE)</f>
        <v>49327</v>
      </c>
      <c r="G334" s="79">
        <f>VLOOKUP($A334,'Published Daily Data'!$B:$AM,MATCH(G$1,'Published Daily Data'!$B$1:$AM$1,0),TRUE)</f>
        <v>36743</v>
      </c>
      <c r="H334" s="79">
        <f>VLOOKUP($A334,'Published Daily Data'!$B:$AM,MATCH(H$1,'Published Daily Data'!$B$1:$AM$1,0),TRUE)</f>
        <v>0</v>
      </c>
      <c r="I334" s="79">
        <f>VLOOKUP($A334,'Published Daily Data'!$B:$AM,MATCH(I$1,'Published Daily Data'!$B$1:$AM$1,0),TRUE)</f>
        <v>0</v>
      </c>
      <c r="J334" s="79">
        <f>VLOOKUP($A334,'Published Daily Data'!$B:$AM,MATCH(J$1,'Published Daily Data'!$B$1:$AM$1,0),TRUE)</f>
        <v>1278</v>
      </c>
      <c r="K334" s="79">
        <f>VLOOKUP($A334,'Published Daily Data'!$B:$AM,MATCH(K$1,'Published Daily Data'!$B$1:$AM$1,0),TRUE)</f>
        <v>7140</v>
      </c>
      <c r="L334" s="79">
        <f>VLOOKUP($A334,'Published Daily Data'!$B:$AM,MATCH(L$1,'Published Daily Data'!$B$1:$AM$1,0),TRUE)</f>
        <v>44694</v>
      </c>
      <c r="M334" s="79">
        <f>VLOOKUP($A334,'Published Daily Data'!$B:$AM,MATCH(M$1,'Published Daily Data'!$B$1:$AM$1,0),TRUE)</f>
        <v>3087</v>
      </c>
      <c r="N334" s="79">
        <f>VLOOKUP($A334,'Published Daily Data'!$B:$AM,MATCH(N$1,'Published Daily Data'!$B$1:$AM$1,0),TRUE)</f>
        <v>0</v>
      </c>
      <c r="O334" s="79">
        <f>VLOOKUP($A334,'Published Daily Data'!$B:$AM,MATCH(O$1,'Published Daily Data'!$B$1:$AM$1,0),TRUE)</f>
        <v>-7328</v>
      </c>
      <c r="P334" s="79">
        <f>VLOOKUP($A334,'Published Daily Data'!$B:$AM,MATCH(P$1,'Published Daily Data'!$B$1:$AM$1,0),TRUE)</f>
        <v>24309</v>
      </c>
      <c r="Q334" s="79">
        <f>VLOOKUP($A334,'Published Daily Data'!$B:$AM,MATCH(Q$1,'Published Daily Data'!$B$1:$AM$1,0),TRUE)</f>
        <v>1140</v>
      </c>
      <c r="R334" s="79">
        <f>VLOOKUP($A334,'Published Daily Data'!$B:$AM,MATCH(R$1,'Published Daily Data'!$B$1:$AM$1,0),TRUE)</f>
        <v>2479</v>
      </c>
      <c r="S334" s="79">
        <f>VLOOKUP($A334,'Published Daily Data'!$B:$AM,MATCH(S$1,'Published Daily Data'!$B$1:$AM$1,0),TRUE)</f>
        <v>4105</v>
      </c>
      <c r="T334" s="79">
        <f>VLOOKUP($A334,'Published Daily Data'!$B:$AM,MATCH(T$1,'Published Daily Data'!$B$1:$AM$1,0),TRUE)</f>
        <v>0</v>
      </c>
      <c r="U334" s="79">
        <f>VLOOKUP($A334,'Published Daily Data'!$B:$AM,MATCH(U$1,'Published Daily Data'!$B$1:$AM$1,0),TRUE)</f>
        <v>-18440</v>
      </c>
      <c r="V334" s="89">
        <f>VLOOKUP($A334,'Published Daily Data'!$B:$AM,MATCH(V$1,'Published Daily Data'!$B$1:$AM$1,0),TRUE)</f>
        <v>50279.997168385577</v>
      </c>
      <c r="W334" s="89">
        <f>VLOOKUP($A334,'Published Daily Data'!$B:$AM,MATCH(W$1,'Published Daily Data'!$B$1:$AM$1,0),TRUE)</f>
        <v>15083.371565620047</v>
      </c>
      <c r="X334" s="89">
        <f>VLOOKUP($A334,'Published Daily Data'!$B:$AM,MATCH(X$1,'Published Daily Data'!$B$1:$AM$1,0),TRUE)</f>
        <v>0</v>
      </c>
      <c r="Y334" s="89">
        <f>VLOOKUP($A334,'Published Daily Data'!$B:$AM,MATCH(Y$1,'Published Daily Data'!$B$1:$AM$1,0),TRUE)</f>
        <v>374.34685636406113</v>
      </c>
      <c r="Z334" s="89">
        <f>VLOOKUP($A334,'Published Daily Data'!$B:$BN,MATCH(Z$1,'Published Daily Data'!$B$1:$BN$1,0),TRUE)</f>
        <v>65737.715590369684</v>
      </c>
      <c r="AA334" s="89">
        <f>VLOOKUP($A334,'Published Daily Data'!$B:$AM,MATCH(AA$1,'Published Daily Data'!$B$1:$AM$1,0),TRUE)</f>
        <v>14716.900991729735</v>
      </c>
      <c r="AB334" s="89">
        <f>-VLOOKUP($A334,'Published Daily Data'!$B:$AM,MATCH(AB$1,'Published Daily Data'!$B$1:$AM$1,0),TRUE)</f>
        <v>-15358.725044481342</v>
      </c>
      <c r="AC334" s="89">
        <f>VLOOKUP($A334,'Published Daily Data'!$B:$AM,MATCH(AC$1,'Published Daily Data'!$B$1:$AM$1,0),TRUE)</f>
        <v>65095.891537618059</v>
      </c>
      <c r="AD334" s="89">
        <f>VLOOKUP($A334,'Published Daily Data'!$B:$AM,MATCH(AD$1,'Published Daily Data'!$B$1:$AM$1,0),TRUE)</f>
        <v>142269</v>
      </c>
      <c r="AE334" s="89" t="e">
        <f>VLOOKUP($A334,'Published Daily Data'!$B:$AM,MATCH(AE$1,'Published Daily Data'!$B$1:$AM$1,0),TRUE)</f>
        <v>#N/A</v>
      </c>
      <c r="AF334" s="80">
        <f>VLOOKUP($A334,'Published Daily Data'!$B:$AM,MATCH(AF$1,'Published Daily Data'!$B$1:$AM$1,0),TRUE)</f>
        <v>1.0186806861989668</v>
      </c>
      <c r="AG334" s="80">
        <f>VLOOKUP($A334,'Published Daily Data'!$B:$AM,MATCH(AG$1,'Published Daily Data'!$B$1:$AM$1,0),TRUE)</f>
        <v>1.0552020852450186</v>
      </c>
      <c r="AH334" s="80"/>
    </row>
    <row r="335" spans="1:34" x14ac:dyDescent="0.25">
      <c r="A335" s="88">
        <f t="shared" si="6"/>
        <v>45000</v>
      </c>
      <c r="B335" s="79">
        <f>VLOOKUP($A335,'Published Daily Data'!$B:$AM,MATCH(B$1,'Published Daily Data'!$B$1:$AM$1,0),TRUE)</f>
        <v>136612</v>
      </c>
      <c r="C335" s="79">
        <f>VLOOKUP($A335,'Published Daily Data'!$B:$AM,MATCH(C$1,'Published Daily Data'!$B$1:$AM$1,0),TRUE)</f>
        <v>139279</v>
      </c>
      <c r="D335" s="79">
        <f>VLOOKUP($A335,'Published Daily Data'!$B:$AM,MATCH(D$1,'Published Daily Data'!$B$1:$AM$1,0),TRUE)</f>
        <v>136716</v>
      </c>
      <c r="E335" s="79">
        <f>VLOOKUP($A335,'Published Daily Data'!$B:$AM,MATCH(E$1,'Published Daily Data'!$B$1:$AM$1,0),TRUE)</f>
        <v>-2563</v>
      </c>
      <c r="F335" s="79">
        <f>VLOOKUP($A335,'Published Daily Data'!$B:$AM,MATCH(F$1,'Published Daily Data'!$B$1:$AM$1,0),TRUE)</f>
        <v>46120</v>
      </c>
      <c r="G335" s="79">
        <f>VLOOKUP($A335,'Published Daily Data'!$B:$AM,MATCH(G$1,'Published Daily Data'!$B$1:$AM$1,0),TRUE)</f>
        <v>33524</v>
      </c>
      <c r="H335" s="79">
        <f>VLOOKUP($A335,'Published Daily Data'!$B:$AM,MATCH(H$1,'Published Daily Data'!$B$1:$AM$1,0),TRUE)</f>
        <v>0</v>
      </c>
      <c r="I335" s="79">
        <f>VLOOKUP($A335,'Published Daily Data'!$B:$AM,MATCH(I$1,'Published Daily Data'!$B$1:$AM$1,0),TRUE)</f>
        <v>0</v>
      </c>
      <c r="J335" s="79">
        <f>VLOOKUP($A335,'Published Daily Data'!$B:$AM,MATCH(J$1,'Published Daily Data'!$B$1:$AM$1,0),TRUE)</f>
        <v>1339</v>
      </c>
      <c r="K335" s="79">
        <f>VLOOKUP($A335,'Published Daily Data'!$B:$AM,MATCH(K$1,'Published Daily Data'!$B$1:$AM$1,0),TRUE)</f>
        <v>4025</v>
      </c>
      <c r="L335" s="79">
        <f>VLOOKUP($A335,'Published Daily Data'!$B:$AM,MATCH(L$1,'Published Daily Data'!$B$1:$AM$1,0),TRUE)</f>
        <v>48605</v>
      </c>
      <c r="M335" s="79">
        <f>VLOOKUP($A335,'Published Daily Data'!$B:$AM,MATCH(M$1,'Published Daily Data'!$B$1:$AM$1,0),TRUE)</f>
        <v>3103</v>
      </c>
      <c r="N335" s="79">
        <f>VLOOKUP($A335,'Published Daily Data'!$B:$AM,MATCH(N$1,'Published Daily Data'!$B$1:$AM$1,0),TRUE)</f>
        <v>0</v>
      </c>
      <c r="O335" s="79">
        <f>VLOOKUP($A335,'Published Daily Data'!$B:$AM,MATCH(O$1,'Published Daily Data'!$B$1:$AM$1,0),TRUE)</f>
        <v>-10881</v>
      </c>
      <c r="P335" s="79">
        <f>VLOOKUP($A335,'Published Daily Data'!$B:$AM,MATCH(P$1,'Published Daily Data'!$B$1:$AM$1,0),TRUE)</f>
        <v>22893</v>
      </c>
      <c r="Q335" s="79">
        <f>VLOOKUP($A335,'Published Daily Data'!$B:$AM,MATCH(Q$1,'Published Daily Data'!$B$1:$AM$1,0),TRUE)</f>
        <v>2828</v>
      </c>
      <c r="R335" s="79">
        <f>VLOOKUP($A335,'Published Daily Data'!$B:$AM,MATCH(R$1,'Published Daily Data'!$B$1:$AM$1,0),TRUE)</f>
        <v>1010</v>
      </c>
      <c r="S335" s="79">
        <f>VLOOKUP($A335,'Published Daily Data'!$B:$AM,MATCH(S$1,'Published Daily Data'!$B$1:$AM$1,0),TRUE)</f>
        <v>5054</v>
      </c>
      <c r="T335" s="79">
        <f>VLOOKUP($A335,'Published Daily Data'!$B:$AM,MATCH(T$1,'Published Daily Data'!$B$1:$AM$1,0),TRUE)</f>
        <v>0</v>
      </c>
      <c r="U335" s="79">
        <f>VLOOKUP($A335,'Published Daily Data'!$B:$AM,MATCH(U$1,'Published Daily Data'!$B$1:$AM$1,0),TRUE)</f>
        <v>-23467</v>
      </c>
      <c r="V335" s="89">
        <f>VLOOKUP($A335,'Published Daily Data'!$B:$AM,MATCH(V$1,'Published Daily Data'!$B$1:$AM$1,0),TRUE)</f>
        <v>47114.941556502177</v>
      </c>
      <c r="W335" s="89">
        <f>VLOOKUP($A335,'Published Daily Data'!$B:$AM,MATCH(W$1,'Published Daily Data'!$B$1:$AM$1,0),TRUE)</f>
        <v>13813.99785406141</v>
      </c>
      <c r="X335" s="89">
        <f>VLOOKUP($A335,'Published Daily Data'!$B:$AM,MATCH(X$1,'Published Daily Data'!$B$1:$AM$1,0),TRUE)</f>
        <v>0</v>
      </c>
      <c r="Y335" s="89">
        <f>VLOOKUP($A335,'Published Daily Data'!$B:$AM,MATCH(Y$1,'Published Daily Data'!$B$1:$AM$1,0),TRUE)</f>
        <v>380.16199196444239</v>
      </c>
      <c r="Z335" s="89">
        <f>VLOOKUP($A335,'Published Daily Data'!$B:$BN,MATCH(Z$1,'Published Daily Data'!$B$1:$BN$1,0),TRUE)</f>
        <v>61309.101402528031</v>
      </c>
      <c r="AA335" s="89">
        <f>VLOOKUP($A335,'Published Daily Data'!$B:$AM,MATCH(AA$1,'Published Daily Data'!$B$1:$AM$1,0),TRUE)</f>
        <v>18898.790847017248</v>
      </c>
      <c r="AB335" s="89">
        <f>-VLOOKUP($A335,'Published Daily Data'!$B:$AM,MATCH(AB$1,'Published Daily Data'!$B$1:$AM$1,0),TRUE)</f>
        <v>-15088.594342257435</v>
      </c>
      <c r="AC335" s="89">
        <f>VLOOKUP($A335,'Published Daily Data'!$B:$AM,MATCH(AC$1,'Published Daily Data'!$B$1:$AM$1,0),TRUE)</f>
        <v>65119.297907287852</v>
      </c>
      <c r="AD335" s="89">
        <f>VLOOKUP($A335,'Published Daily Data'!$B:$AM,MATCH(AD$1,'Published Daily Data'!$B$1:$AM$1,0),TRUE)</f>
        <v>136716</v>
      </c>
      <c r="AE335" s="89" t="e">
        <f>VLOOKUP($A335,'Published Daily Data'!$B:$AM,MATCH(AE$1,'Published Daily Data'!$B$1:$AM$1,0),TRUE)</f>
        <v>#N/A</v>
      </c>
      <c r="AF335" s="80">
        <f>VLOOKUP($A335,'Published Daily Data'!$B:$AM,MATCH(AF$1,'Published Daily Data'!$B$1:$AM$1,0),TRUE)</f>
        <v>0.98864266899295872</v>
      </c>
      <c r="AG335" s="80">
        <f>VLOOKUP($A335,'Published Daily Data'!$B:$AM,MATCH(AG$1,'Published Daily Data'!$B$1:$AM$1,0),TRUE)</f>
        <v>1.0307606067846908</v>
      </c>
      <c r="AH335" s="80"/>
    </row>
    <row r="336" spans="1:34" x14ac:dyDescent="0.25">
      <c r="A336" s="88">
        <f t="shared" si="6"/>
        <v>45001</v>
      </c>
      <c r="B336" s="79">
        <f>VLOOKUP($A336,'Published Daily Data'!$B:$AM,MATCH(B$1,'Published Daily Data'!$B$1:$AM$1,0),TRUE)</f>
        <v>142588</v>
      </c>
      <c r="C336" s="79">
        <f>VLOOKUP($A336,'Published Daily Data'!$B:$AM,MATCH(C$1,'Published Daily Data'!$B$1:$AM$1,0),TRUE)</f>
        <v>137543</v>
      </c>
      <c r="D336" s="79">
        <f>VLOOKUP($A336,'Published Daily Data'!$B:$AM,MATCH(D$1,'Published Daily Data'!$B$1:$AM$1,0),TRUE)</f>
        <v>119303</v>
      </c>
      <c r="E336" s="79">
        <f>VLOOKUP($A336,'Published Daily Data'!$B:$AM,MATCH(E$1,'Published Daily Data'!$B$1:$AM$1,0),TRUE)</f>
        <v>-18240</v>
      </c>
      <c r="F336" s="79">
        <f>VLOOKUP($A336,'Published Daily Data'!$B:$AM,MATCH(F$1,'Published Daily Data'!$B$1:$AM$1,0),TRUE)</f>
        <v>51615</v>
      </c>
      <c r="G336" s="79">
        <f>VLOOKUP($A336,'Published Daily Data'!$B:$AM,MATCH(G$1,'Published Daily Data'!$B$1:$AM$1,0),TRUE)</f>
        <v>32578</v>
      </c>
      <c r="H336" s="79">
        <f>VLOOKUP($A336,'Published Daily Data'!$B:$AM,MATCH(H$1,'Published Daily Data'!$B$1:$AM$1,0),TRUE)</f>
        <v>0</v>
      </c>
      <c r="I336" s="79">
        <f>VLOOKUP($A336,'Published Daily Data'!$B:$AM,MATCH(I$1,'Published Daily Data'!$B$1:$AM$1,0),TRUE)</f>
        <v>0</v>
      </c>
      <c r="J336" s="79">
        <f>VLOOKUP($A336,'Published Daily Data'!$B:$AM,MATCH(J$1,'Published Daily Data'!$B$1:$AM$1,0),TRUE)</f>
        <v>1453</v>
      </c>
      <c r="K336" s="79">
        <f>VLOOKUP($A336,'Published Daily Data'!$B:$AM,MATCH(K$1,'Published Daily Data'!$B$1:$AM$1,0),TRUE)</f>
        <v>11696</v>
      </c>
      <c r="L336" s="79">
        <f>VLOOKUP($A336,'Published Daily Data'!$B:$AM,MATCH(L$1,'Published Daily Data'!$B$1:$AM$1,0),TRUE)</f>
        <v>18745</v>
      </c>
      <c r="M336" s="79">
        <f>VLOOKUP($A336,'Published Daily Data'!$B:$AM,MATCH(M$1,'Published Daily Data'!$B$1:$AM$1,0),TRUE)</f>
        <v>3216</v>
      </c>
      <c r="N336" s="79">
        <f>VLOOKUP($A336,'Published Daily Data'!$B:$AM,MATCH(N$1,'Published Daily Data'!$B$1:$AM$1,0),TRUE)</f>
        <v>0</v>
      </c>
      <c r="O336" s="79">
        <f>VLOOKUP($A336,'Published Daily Data'!$B:$AM,MATCH(O$1,'Published Daily Data'!$B$1:$AM$1,0),TRUE)</f>
        <v>-11893</v>
      </c>
      <c r="P336" s="79">
        <f>VLOOKUP($A336,'Published Daily Data'!$B:$AM,MATCH(P$1,'Published Daily Data'!$B$1:$AM$1,0),TRUE)</f>
        <v>21528</v>
      </c>
      <c r="Q336" s="79">
        <f>VLOOKUP($A336,'Published Daily Data'!$B:$AM,MATCH(Q$1,'Published Daily Data'!$B$1:$AM$1,0),TRUE)</f>
        <v>-1081</v>
      </c>
      <c r="R336" s="79">
        <f>VLOOKUP($A336,'Published Daily Data'!$B:$AM,MATCH(R$1,'Published Daily Data'!$B$1:$AM$1,0),TRUE)</f>
        <v>-155</v>
      </c>
      <c r="S336" s="79">
        <f>VLOOKUP($A336,'Published Daily Data'!$B:$AM,MATCH(S$1,'Published Daily Data'!$B$1:$AM$1,0),TRUE)</f>
        <v>2908</v>
      </c>
      <c r="T336" s="79">
        <f>VLOOKUP($A336,'Published Daily Data'!$B:$AM,MATCH(T$1,'Published Daily Data'!$B$1:$AM$1,0),TRUE)</f>
        <v>0</v>
      </c>
      <c r="U336" s="79">
        <f>VLOOKUP($A336,'Published Daily Data'!$B:$AM,MATCH(U$1,'Published Daily Data'!$B$1:$AM$1,0),TRUE)</f>
        <v>-29547</v>
      </c>
      <c r="V336" s="89">
        <f>VLOOKUP($A336,'Published Daily Data'!$B:$AM,MATCH(V$1,'Published Daily Data'!$B$1:$AM$1,0),TRUE)</f>
        <v>52588.578911074204</v>
      </c>
      <c r="W336" s="89">
        <f>VLOOKUP($A336,'Published Daily Data'!$B:$AM,MATCH(W$1,'Published Daily Data'!$B$1:$AM$1,0),TRUE)</f>
        <v>13425.266249157579</v>
      </c>
      <c r="X336" s="89">
        <f>VLOOKUP($A336,'Published Daily Data'!$B:$AM,MATCH(X$1,'Published Daily Data'!$B$1:$AM$1,0),TRUE)</f>
        <v>0</v>
      </c>
      <c r="Y336" s="89">
        <f>VLOOKUP($A336,'Published Daily Data'!$B:$AM,MATCH(Y$1,'Published Daily Data'!$B$1:$AM$1,0),TRUE)</f>
        <v>233.87103199242316</v>
      </c>
      <c r="Z336" s="89">
        <f>VLOOKUP($A336,'Published Daily Data'!$B:$BN,MATCH(Z$1,'Published Daily Data'!$B$1:$BN$1,0),TRUE)</f>
        <v>66247.716192224208</v>
      </c>
      <c r="AA336" s="89">
        <f>VLOOKUP($A336,'Published Daily Data'!$B:$AM,MATCH(AA$1,'Published Daily Data'!$B$1:$AM$1,0),TRUE)</f>
        <v>22644.961593781318</v>
      </c>
      <c r="AB336" s="89">
        <f>-VLOOKUP($A336,'Published Daily Data'!$B:$AM,MATCH(AB$1,'Published Daily Data'!$B$1:$AM$1,0),TRUE)</f>
        <v>-13668.42686359497</v>
      </c>
      <c r="AC336" s="89">
        <f>VLOOKUP($A336,'Published Daily Data'!$B:$AM,MATCH(AC$1,'Published Daily Data'!$B$1:$AM$1,0),TRUE)</f>
        <v>75224.250922410545</v>
      </c>
      <c r="AD336" s="89">
        <f>VLOOKUP($A336,'Published Daily Data'!$B:$AM,MATCH(AD$1,'Published Daily Data'!$B$1:$AM$1,0),TRUE)</f>
        <v>119303</v>
      </c>
      <c r="AE336" s="89" t="e">
        <f>VLOOKUP($A336,'Published Daily Data'!$B:$AM,MATCH(AE$1,'Published Daily Data'!$B$1:$AM$1,0),TRUE)</f>
        <v>#N/A</v>
      </c>
      <c r="AF336" s="80">
        <f>VLOOKUP($A336,'Published Daily Data'!$B:$AM,MATCH(AF$1,'Published Daily Data'!$B$1:$AM$1,0),TRUE)</f>
        <v>1.2242025772336096</v>
      </c>
      <c r="AG336" s="80">
        <f>VLOOKUP($A336,'Published Daily Data'!$B:$AM,MATCH(AG$1,'Published Daily Data'!$B$1:$AM$1,0),TRUE)</f>
        <v>1.2057384822823751</v>
      </c>
      <c r="AH336" s="80"/>
    </row>
    <row r="337" spans="1:34" x14ac:dyDescent="0.25">
      <c r="A337" s="88">
        <f t="shared" si="6"/>
        <v>45002</v>
      </c>
      <c r="B337" s="79">
        <f>VLOOKUP($A337,'Published Daily Data'!$B:$AM,MATCH(B$1,'Published Daily Data'!$B$1:$AM$1,0),TRUE)</f>
        <v>143086</v>
      </c>
      <c r="C337" s="79">
        <f>VLOOKUP($A337,'Published Daily Data'!$B:$AM,MATCH(C$1,'Published Daily Data'!$B$1:$AM$1,0),TRUE)</f>
        <v>139086</v>
      </c>
      <c r="D337" s="79">
        <f>VLOOKUP($A337,'Published Daily Data'!$B:$AM,MATCH(D$1,'Published Daily Data'!$B$1:$AM$1,0),TRUE)</f>
        <v>122656</v>
      </c>
      <c r="E337" s="79">
        <f>VLOOKUP($A337,'Published Daily Data'!$B:$AM,MATCH(E$1,'Published Daily Data'!$B$1:$AM$1,0),TRUE)</f>
        <v>-16430</v>
      </c>
      <c r="F337" s="79">
        <f>VLOOKUP($A337,'Published Daily Data'!$B:$AM,MATCH(F$1,'Published Daily Data'!$B$1:$AM$1,0),TRUE)</f>
        <v>45203</v>
      </c>
      <c r="G337" s="79">
        <f>VLOOKUP($A337,'Published Daily Data'!$B:$AM,MATCH(G$1,'Published Daily Data'!$B$1:$AM$1,0),TRUE)</f>
        <v>33301</v>
      </c>
      <c r="H337" s="79">
        <f>VLOOKUP($A337,'Published Daily Data'!$B:$AM,MATCH(H$1,'Published Daily Data'!$B$1:$AM$1,0),TRUE)</f>
        <v>0</v>
      </c>
      <c r="I337" s="79">
        <f>VLOOKUP($A337,'Published Daily Data'!$B:$AM,MATCH(I$1,'Published Daily Data'!$B$1:$AM$1,0),TRUE)</f>
        <v>0</v>
      </c>
      <c r="J337" s="79">
        <f>VLOOKUP($A337,'Published Daily Data'!$B:$AM,MATCH(J$1,'Published Daily Data'!$B$1:$AM$1,0),TRUE)</f>
        <v>1519</v>
      </c>
      <c r="K337" s="79">
        <f>VLOOKUP($A337,'Published Daily Data'!$B:$AM,MATCH(K$1,'Published Daily Data'!$B$1:$AM$1,0),TRUE)</f>
        <v>14834</v>
      </c>
      <c r="L337" s="79">
        <f>VLOOKUP($A337,'Published Daily Data'!$B:$AM,MATCH(L$1,'Published Daily Data'!$B$1:$AM$1,0),TRUE)</f>
        <v>24590</v>
      </c>
      <c r="M337" s="79">
        <f>VLOOKUP($A337,'Published Daily Data'!$B:$AM,MATCH(M$1,'Published Daily Data'!$B$1:$AM$1,0),TRUE)</f>
        <v>3209</v>
      </c>
      <c r="N337" s="79">
        <f>VLOOKUP($A337,'Published Daily Data'!$B:$AM,MATCH(N$1,'Published Daily Data'!$B$1:$AM$1,0),TRUE)</f>
        <v>0</v>
      </c>
      <c r="O337" s="79">
        <f>VLOOKUP($A337,'Published Daily Data'!$B:$AM,MATCH(O$1,'Published Daily Data'!$B$1:$AM$1,0),TRUE)</f>
        <v>-8707</v>
      </c>
      <c r="P337" s="79">
        <f>VLOOKUP($A337,'Published Daily Data'!$B:$AM,MATCH(P$1,'Published Daily Data'!$B$1:$AM$1,0),TRUE)</f>
        <v>16547</v>
      </c>
      <c r="Q337" s="79">
        <f>VLOOKUP($A337,'Published Daily Data'!$B:$AM,MATCH(Q$1,'Published Daily Data'!$B$1:$AM$1,0),TRUE)</f>
        <v>-1673</v>
      </c>
      <c r="R337" s="79">
        <f>VLOOKUP($A337,'Published Daily Data'!$B:$AM,MATCH(R$1,'Published Daily Data'!$B$1:$AM$1,0),TRUE)</f>
        <v>669</v>
      </c>
      <c r="S337" s="79">
        <f>VLOOKUP($A337,'Published Daily Data'!$B:$AM,MATCH(S$1,'Published Daily Data'!$B$1:$AM$1,0),TRUE)</f>
        <v>3479</v>
      </c>
      <c r="T337" s="79">
        <f>VLOOKUP($A337,'Published Daily Data'!$B:$AM,MATCH(T$1,'Published Daily Data'!$B$1:$AM$1,0),TRUE)</f>
        <v>0</v>
      </c>
      <c r="U337" s="79">
        <f>VLOOKUP($A337,'Published Daily Data'!$B:$AM,MATCH(U$1,'Published Daily Data'!$B$1:$AM$1,0),TRUE)</f>
        <v>-26745</v>
      </c>
      <c r="V337" s="89">
        <f>VLOOKUP($A337,'Published Daily Data'!$B:$AM,MATCH(V$1,'Published Daily Data'!$B$1:$AM$1,0),TRUE)</f>
        <v>45956.625471843661</v>
      </c>
      <c r="W337" s="89">
        <f>VLOOKUP($A337,'Published Daily Data'!$B:$AM,MATCH(W$1,'Published Daily Data'!$B$1:$AM$1,0),TRUE)</f>
        <v>13662.576598499883</v>
      </c>
      <c r="X337" s="89">
        <f>VLOOKUP($A337,'Published Daily Data'!$B:$AM,MATCH(X$1,'Published Daily Data'!$B$1:$AM$1,0),TRUE)</f>
        <v>0</v>
      </c>
      <c r="Y337" s="89">
        <f>VLOOKUP($A337,'Published Daily Data'!$B:$AM,MATCH(Y$1,'Published Daily Data'!$B$1:$AM$1,0),TRUE)</f>
        <v>294.10064951664663</v>
      </c>
      <c r="Z337" s="89">
        <f>VLOOKUP($A337,'Published Daily Data'!$B:$BN,MATCH(Z$1,'Published Daily Data'!$B$1:$BN$1,0),TRUE)</f>
        <v>59913.302719860192</v>
      </c>
      <c r="AA337" s="89">
        <f>VLOOKUP($A337,'Published Daily Data'!$B:$AM,MATCH(AA$1,'Published Daily Data'!$B$1:$AM$1,0),TRUE)</f>
        <v>20870.475934862036</v>
      </c>
      <c r="AB337" s="89">
        <f>-VLOOKUP($A337,'Published Daily Data'!$B:$AM,MATCH(AB$1,'Published Daily Data'!$B$1:$AM$1,0),TRUE)</f>
        <v>-9833.1463636447206</v>
      </c>
      <c r="AC337" s="89">
        <f>VLOOKUP($A337,'Published Daily Data'!$B:$AM,MATCH(AC$1,'Published Daily Data'!$B$1:$AM$1,0),TRUE)</f>
        <v>70950.632291077491</v>
      </c>
      <c r="AD337" s="89">
        <f>VLOOKUP($A337,'Published Daily Data'!$B:$AM,MATCH(AD$1,'Published Daily Data'!$B$1:$AM$1,0),TRUE)</f>
        <v>122656</v>
      </c>
      <c r="AE337" s="89" t="e">
        <f>VLOOKUP($A337,'Published Daily Data'!$B:$AM,MATCH(AE$1,'Published Daily Data'!$B$1:$AM$1,0),TRUE)</f>
        <v>#N/A</v>
      </c>
      <c r="AF337" s="80">
        <f>VLOOKUP($A337,'Published Daily Data'!$B:$AM,MATCH(AF$1,'Published Daily Data'!$B$1:$AM$1,0),TRUE)</f>
        <v>1.0768822189070095</v>
      </c>
      <c r="AG337" s="80">
        <f>VLOOKUP($A337,'Published Daily Data'!$B:$AM,MATCH(AG$1,'Published Daily Data'!$B$1:$AM$1,0),TRUE)</f>
        <v>1.1246220537045801</v>
      </c>
      <c r="AH337" s="80"/>
    </row>
    <row r="338" spans="1:34" x14ac:dyDescent="0.25">
      <c r="A338" s="88">
        <f t="shared" si="6"/>
        <v>45003</v>
      </c>
      <c r="B338" s="79">
        <f>VLOOKUP($A338,'Published Daily Data'!$B:$AM,MATCH(B$1,'Published Daily Data'!$B$1:$AM$1,0),TRUE)</f>
        <v>135375</v>
      </c>
      <c r="C338" s="79">
        <f>VLOOKUP($A338,'Published Daily Data'!$B:$AM,MATCH(C$1,'Published Daily Data'!$B$1:$AM$1,0),TRUE)</f>
        <v>132469</v>
      </c>
      <c r="D338" s="79">
        <f>VLOOKUP($A338,'Published Daily Data'!$B:$AM,MATCH(D$1,'Published Daily Data'!$B$1:$AM$1,0),TRUE)</f>
        <v>120605</v>
      </c>
      <c r="E338" s="79">
        <f>VLOOKUP($A338,'Published Daily Data'!$B:$AM,MATCH(E$1,'Published Daily Data'!$B$1:$AM$1,0),TRUE)</f>
        <v>-11864</v>
      </c>
      <c r="F338" s="79">
        <f>VLOOKUP($A338,'Published Daily Data'!$B:$AM,MATCH(F$1,'Published Daily Data'!$B$1:$AM$1,0),TRUE)</f>
        <v>39904</v>
      </c>
      <c r="G338" s="79">
        <f>VLOOKUP($A338,'Published Daily Data'!$B:$AM,MATCH(G$1,'Published Daily Data'!$B$1:$AM$1,0),TRUE)</f>
        <v>34665</v>
      </c>
      <c r="H338" s="79">
        <f>VLOOKUP($A338,'Published Daily Data'!$B:$AM,MATCH(H$1,'Published Daily Data'!$B$1:$AM$1,0),TRUE)</f>
        <v>0</v>
      </c>
      <c r="I338" s="79">
        <f>VLOOKUP($A338,'Published Daily Data'!$B:$AM,MATCH(I$1,'Published Daily Data'!$B$1:$AM$1,0),TRUE)</f>
        <v>0</v>
      </c>
      <c r="J338" s="79">
        <f>VLOOKUP($A338,'Published Daily Data'!$B:$AM,MATCH(J$1,'Published Daily Data'!$B$1:$AM$1,0),TRUE)</f>
        <v>1511</v>
      </c>
      <c r="K338" s="79">
        <f>VLOOKUP($A338,'Published Daily Data'!$B:$AM,MATCH(K$1,'Published Daily Data'!$B$1:$AM$1,0),TRUE)</f>
        <v>14906</v>
      </c>
      <c r="L338" s="79">
        <f>VLOOKUP($A338,'Published Daily Data'!$B:$AM,MATCH(L$1,'Published Daily Data'!$B$1:$AM$1,0),TRUE)</f>
        <v>26419</v>
      </c>
      <c r="M338" s="79">
        <f>VLOOKUP($A338,'Published Daily Data'!$B:$AM,MATCH(M$1,'Published Daily Data'!$B$1:$AM$1,0),TRUE)</f>
        <v>3200</v>
      </c>
      <c r="N338" s="79">
        <f>VLOOKUP($A338,'Published Daily Data'!$B:$AM,MATCH(N$1,'Published Daily Data'!$B$1:$AM$1,0),TRUE)</f>
        <v>0</v>
      </c>
      <c r="O338" s="79">
        <f>VLOOKUP($A338,'Published Daily Data'!$B:$AM,MATCH(O$1,'Published Daily Data'!$B$1:$AM$1,0),TRUE)</f>
        <v>-8507</v>
      </c>
      <c r="P338" s="79">
        <f>VLOOKUP($A338,'Published Daily Data'!$B:$AM,MATCH(P$1,'Published Daily Data'!$B$1:$AM$1,0),TRUE)</f>
        <v>18902</v>
      </c>
      <c r="Q338" s="79">
        <f>VLOOKUP($A338,'Published Daily Data'!$B:$AM,MATCH(Q$1,'Published Daily Data'!$B$1:$AM$1,0),TRUE)</f>
        <v>-1155</v>
      </c>
      <c r="R338" s="79">
        <f>VLOOKUP($A338,'Published Daily Data'!$B:$AM,MATCH(R$1,'Published Daily Data'!$B$1:$AM$1,0),TRUE)</f>
        <v>1554</v>
      </c>
      <c r="S338" s="79">
        <f>VLOOKUP($A338,'Published Daily Data'!$B:$AM,MATCH(S$1,'Published Daily Data'!$B$1:$AM$1,0),TRUE)</f>
        <v>679</v>
      </c>
      <c r="T338" s="79">
        <f>VLOOKUP($A338,'Published Daily Data'!$B:$AM,MATCH(T$1,'Published Daily Data'!$B$1:$AM$1,0),TRUE)</f>
        <v>0</v>
      </c>
      <c r="U338" s="79">
        <f>VLOOKUP($A338,'Published Daily Data'!$B:$AM,MATCH(U$1,'Published Daily Data'!$B$1:$AM$1,0),TRUE)</f>
        <v>-23337</v>
      </c>
      <c r="V338" s="89">
        <f>VLOOKUP($A338,'Published Daily Data'!$B:$AM,MATCH(V$1,'Published Daily Data'!$B$1:$AM$1,0),TRUE)</f>
        <v>40471.435059686555</v>
      </c>
      <c r="W338" s="89">
        <f>VLOOKUP($A338,'Published Daily Data'!$B:$AM,MATCH(W$1,'Published Daily Data'!$B$1:$AM$1,0),TRUE)</f>
        <v>14204.99324663368</v>
      </c>
      <c r="X338" s="89">
        <f>VLOOKUP($A338,'Published Daily Data'!$B:$AM,MATCH(X$1,'Published Daily Data'!$B$1:$AM$1,0),TRUE)</f>
        <v>0</v>
      </c>
      <c r="Y338" s="89">
        <f>VLOOKUP($A338,'Published Daily Data'!$B:$AM,MATCH(Y$1,'Published Daily Data'!$B$1:$AM$1,0),TRUE)</f>
        <v>306.65015177451414</v>
      </c>
      <c r="Z338" s="89">
        <f>VLOOKUP($A338,'Published Daily Data'!$B:$BN,MATCH(Z$1,'Published Daily Data'!$B$1:$BN$1,0),TRUE)</f>
        <v>54983.078458094758</v>
      </c>
      <c r="AA338" s="89">
        <f>VLOOKUP($A338,'Published Daily Data'!$B:$AM,MATCH(AA$1,'Published Daily Data'!$B$1:$AM$1,0),TRUE)</f>
        <v>18773.221391049188</v>
      </c>
      <c r="AB338" s="89">
        <f>-VLOOKUP($A338,'Published Daily Data'!$B:$AM,MATCH(AB$1,'Published Daily Data'!$B$1:$AM$1,0),TRUE)</f>
        <v>-10311.823701891932</v>
      </c>
      <c r="AC338" s="89">
        <f>VLOOKUP($A338,'Published Daily Data'!$B:$AM,MATCH(AC$1,'Published Daily Data'!$B$1:$AM$1,0),TRUE)</f>
        <v>63444.476147252004</v>
      </c>
      <c r="AD338" s="89">
        <f>VLOOKUP($A338,'Published Daily Data'!$B:$AM,MATCH(AD$1,'Published Daily Data'!$B$1:$AM$1,0),TRUE)</f>
        <v>120605</v>
      </c>
      <c r="AE338" s="89" t="e">
        <f>VLOOKUP($A338,'Published Daily Data'!$B:$AM,MATCH(AE$1,'Published Daily Data'!$B$1:$AM$1,0),TRUE)</f>
        <v>#N/A</v>
      </c>
      <c r="AF338" s="80">
        <f>VLOOKUP($A338,'Published Daily Data'!$B:$AM,MATCH(AF$1,'Published Daily Data'!$B$1:$AM$1,0),TRUE)</f>
        <v>1.0050727119960603</v>
      </c>
      <c r="AG338" s="80">
        <f>VLOOKUP($A338,'Published Daily Data'!$B:$AM,MATCH(AG$1,'Published Daily Data'!$B$1:$AM$1,0),TRUE)</f>
        <v>1.0558769297251032</v>
      </c>
      <c r="AH338" s="80"/>
    </row>
    <row r="339" spans="1:34" x14ac:dyDescent="0.25">
      <c r="A339" s="88">
        <f t="shared" si="6"/>
        <v>45004</v>
      </c>
      <c r="B339" s="79">
        <f>VLOOKUP($A339,'Published Daily Data'!$B:$AM,MATCH(B$1,'Published Daily Data'!$B$1:$AM$1,0),TRUE)</f>
        <v>132772</v>
      </c>
      <c r="C339" s="79">
        <f>VLOOKUP($A339,'Published Daily Data'!$B:$AM,MATCH(C$1,'Published Daily Data'!$B$1:$AM$1,0),TRUE)</f>
        <v>132550</v>
      </c>
      <c r="D339" s="79">
        <f>VLOOKUP($A339,'Published Daily Data'!$B:$AM,MATCH(D$1,'Published Daily Data'!$B$1:$AM$1,0),TRUE)</f>
        <v>123894</v>
      </c>
      <c r="E339" s="79">
        <f>VLOOKUP($A339,'Published Daily Data'!$B:$AM,MATCH(E$1,'Published Daily Data'!$B$1:$AM$1,0),TRUE)</f>
        <v>-8656</v>
      </c>
      <c r="F339" s="79">
        <f>VLOOKUP($A339,'Published Daily Data'!$B:$AM,MATCH(F$1,'Published Daily Data'!$B$1:$AM$1,0),TRUE)</f>
        <v>40298</v>
      </c>
      <c r="G339" s="79">
        <f>VLOOKUP($A339,'Published Daily Data'!$B:$AM,MATCH(G$1,'Published Daily Data'!$B$1:$AM$1,0),TRUE)</f>
        <v>36296</v>
      </c>
      <c r="H339" s="79">
        <f>VLOOKUP($A339,'Published Daily Data'!$B:$AM,MATCH(H$1,'Published Daily Data'!$B$1:$AM$1,0),TRUE)</f>
        <v>0</v>
      </c>
      <c r="I339" s="79">
        <f>VLOOKUP($A339,'Published Daily Data'!$B:$AM,MATCH(I$1,'Published Daily Data'!$B$1:$AM$1,0),TRUE)</f>
        <v>0</v>
      </c>
      <c r="J339" s="79">
        <f>VLOOKUP($A339,'Published Daily Data'!$B:$AM,MATCH(J$1,'Published Daily Data'!$B$1:$AM$1,0),TRUE)</f>
        <v>1384</v>
      </c>
      <c r="K339" s="79">
        <f>VLOOKUP($A339,'Published Daily Data'!$B:$AM,MATCH(K$1,'Published Daily Data'!$B$1:$AM$1,0),TRUE)</f>
        <v>7711</v>
      </c>
      <c r="L339" s="79">
        <f>VLOOKUP($A339,'Published Daily Data'!$B:$AM,MATCH(L$1,'Published Daily Data'!$B$1:$AM$1,0),TRUE)</f>
        <v>35015</v>
      </c>
      <c r="M339" s="79">
        <f>VLOOKUP($A339,'Published Daily Data'!$B:$AM,MATCH(M$1,'Published Daily Data'!$B$1:$AM$1,0),TRUE)</f>
        <v>3190</v>
      </c>
      <c r="N339" s="79">
        <f>VLOOKUP($A339,'Published Daily Data'!$B:$AM,MATCH(N$1,'Published Daily Data'!$B$1:$AM$1,0),TRUE)</f>
        <v>0</v>
      </c>
      <c r="O339" s="79">
        <f>VLOOKUP($A339,'Published Daily Data'!$B:$AM,MATCH(O$1,'Published Daily Data'!$B$1:$AM$1,0),TRUE)</f>
        <v>-9539</v>
      </c>
      <c r="P339" s="79">
        <f>VLOOKUP($A339,'Published Daily Data'!$B:$AM,MATCH(P$1,'Published Daily Data'!$B$1:$AM$1,0),TRUE)</f>
        <v>19957</v>
      </c>
      <c r="Q339" s="79">
        <f>VLOOKUP($A339,'Published Daily Data'!$B:$AM,MATCH(Q$1,'Published Daily Data'!$B$1:$AM$1,0),TRUE)</f>
        <v>884</v>
      </c>
      <c r="R339" s="79">
        <f>VLOOKUP($A339,'Published Daily Data'!$B:$AM,MATCH(R$1,'Published Daily Data'!$B$1:$AM$1,0),TRUE)</f>
        <v>1353</v>
      </c>
      <c r="S339" s="79">
        <f>VLOOKUP($A339,'Published Daily Data'!$B:$AM,MATCH(S$1,'Published Daily Data'!$B$1:$AM$1,0),TRUE)</f>
        <v>1085</v>
      </c>
      <c r="T339" s="79">
        <f>VLOOKUP($A339,'Published Daily Data'!$B:$AM,MATCH(T$1,'Published Daily Data'!$B$1:$AM$1,0),TRUE)</f>
        <v>0</v>
      </c>
      <c r="U339" s="79">
        <f>VLOOKUP($A339,'Published Daily Data'!$B:$AM,MATCH(U$1,'Published Daily Data'!$B$1:$AM$1,0),TRUE)</f>
        <v>-22396</v>
      </c>
      <c r="V339" s="89">
        <f>VLOOKUP($A339,'Published Daily Data'!$B:$AM,MATCH(V$1,'Published Daily Data'!$B$1:$AM$1,0),TRUE)</f>
        <v>40921.967261572288</v>
      </c>
      <c r="W339" s="89">
        <f>VLOOKUP($A339,'Published Daily Data'!$B:$AM,MATCH(W$1,'Published Daily Data'!$B$1:$AM$1,0),TRUE)</f>
        <v>14877.580520956324</v>
      </c>
      <c r="X339" s="89">
        <f>VLOOKUP($A339,'Published Daily Data'!$B:$AM,MATCH(X$1,'Published Daily Data'!$B$1:$AM$1,0),TRUE)</f>
        <v>0</v>
      </c>
      <c r="Y339" s="89">
        <f>VLOOKUP($A339,'Published Daily Data'!$B:$AM,MATCH(Y$1,'Published Daily Data'!$B$1:$AM$1,0),TRUE)</f>
        <v>315.06977537002592</v>
      </c>
      <c r="Z339" s="89">
        <f>VLOOKUP($A339,'Published Daily Data'!$B:$BN,MATCH(Z$1,'Published Daily Data'!$B$1:$BN$1,0),TRUE)</f>
        <v>56114.617557898644</v>
      </c>
      <c r="AA339" s="89">
        <f>VLOOKUP($A339,'Published Daily Data'!$B:$AM,MATCH(AA$1,'Published Daily Data'!$B$1:$AM$1,0),TRUE)</f>
        <v>17778.360105261218</v>
      </c>
      <c r="AB339" s="89">
        <f>-VLOOKUP($A339,'Published Daily Data'!$B:$AM,MATCH(AB$1,'Published Daily Data'!$B$1:$AM$1,0),TRUE)</f>
        <v>-10897.290097817671</v>
      </c>
      <c r="AC339" s="89">
        <f>VLOOKUP($A339,'Published Daily Data'!$B:$AM,MATCH(AC$1,'Published Daily Data'!$B$1:$AM$1,0),TRUE)</f>
        <v>62995.687565342188</v>
      </c>
      <c r="AD339" s="89">
        <f>VLOOKUP($A339,'Published Daily Data'!$B:$AM,MATCH(AD$1,'Published Daily Data'!$B$1:$AM$1,0),TRUE)</f>
        <v>123894</v>
      </c>
      <c r="AE339" s="89" t="e">
        <f>VLOOKUP($A339,'Published Daily Data'!$B:$AM,MATCH(AE$1,'Published Daily Data'!$B$1:$AM$1,0),TRUE)</f>
        <v>#N/A</v>
      </c>
      <c r="AF339" s="80">
        <f>VLOOKUP($A339,'Published Daily Data'!$B:$AM,MATCH(AF$1,'Published Daily Data'!$B$1:$AM$1,0),TRUE)</f>
        <v>0.99852622532563728</v>
      </c>
      <c r="AG339" s="80">
        <f>VLOOKUP($A339,'Published Daily Data'!$B:$AM,MATCH(AG$1,'Published Daily Data'!$B$1:$AM$1,0),TRUE)</f>
        <v>1.047767278161484</v>
      </c>
      <c r="AH339" s="80"/>
    </row>
    <row r="340" spans="1:34" x14ac:dyDescent="0.25">
      <c r="A340" s="88">
        <f t="shared" si="6"/>
        <v>45005</v>
      </c>
      <c r="B340" s="79">
        <f>VLOOKUP($A340,'Published Daily Data'!$B:$AM,MATCH(B$1,'Published Daily Data'!$B$1:$AM$1,0),TRUE)</f>
        <v>137509</v>
      </c>
      <c r="C340" s="79">
        <f>VLOOKUP($A340,'Published Daily Data'!$B:$AM,MATCH(C$1,'Published Daily Data'!$B$1:$AM$1,0),TRUE)</f>
        <v>143403</v>
      </c>
      <c r="D340" s="79">
        <f>VLOOKUP($A340,'Published Daily Data'!$B:$AM,MATCH(D$1,'Published Daily Data'!$B$1:$AM$1,0),TRUE)</f>
        <v>121283</v>
      </c>
      <c r="E340" s="79">
        <f>VLOOKUP($A340,'Published Daily Data'!$B:$AM,MATCH(E$1,'Published Daily Data'!$B$1:$AM$1,0),TRUE)</f>
        <v>-22120</v>
      </c>
      <c r="F340" s="79">
        <f>VLOOKUP($A340,'Published Daily Data'!$B:$AM,MATCH(F$1,'Published Daily Data'!$B$1:$AM$1,0),TRUE)</f>
        <v>58307</v>
      </c>
      <c r="G340" s="79">
        <f>VLOOKUP($A340,'Published Daily Data'!$B:$AM,MATCH(G$1,'Published Daily Data'!$B$1:$AM$1,0),TRUE)</f>
        <v>35937</v>
      </c>
      <c r="H340" s="79">
        <f>VLOOKUP($A340,'Published Daily Data'!$B:$AM,MATCH(H$1,'Published Daily Data'!$B$1:$AM$1,0),TRUE)</f>
        <v>0</v>
      </c>
      <c r="I340" s="79">
        <f>VLOOKUP($A340,'Published Daily Data'!$B:$AM,MATCH(I$1,'Published Daily Data'!$B$1:$AM$1,0),TRUE)</f>
        <v>0</v>
      </c>
      <c r="J340" s="79">
        <f>VLOOKUP($A340,'Published Daily Data'!$B:$AM,MATCH(J$1,'Published Daily Data'!$B$1:$AM$1,0),TRUE)</f>
        <v>1308</v>
      </c>
      <c r="K340" s="79">
        <f>VLOOKUP($A340,'Published Daily Data'!$B:$AM,MATCH(K$1,'Published Daily Data'!$B$1:$AM$1,0),TRUE)</f>
        <v>5813</v>
      </c>
      <c r="L340" s="79">
        <f>VLOOKUP($A340,'Published Daily Data'!$B:$AM,MATCH(L$1,'Published Daily Data'!$B$1:$AM$1,0),TRUE)</f>
        <v>16808</v>
      </c>
      <c r="M340" s="79">
        <f>VLOOKUP($A340,'Published Daily Data'!$B:$AM,MATCH(M$1,'Published Daily Data'!$B$1:$AM$1,0),TRUE)</f>
        <v>3110</v>
      </c>
      <c r="N340" s="79">
        <f>VLOOKUP($A340,'Published Daily Data'!$B:$AM,MATCH(N$1,'Published Daily Data'!$B$1:$AM$1,0),TRUE)</f>
        <v>0</v>
      </c>
      <c r="O340" s="79">
        <f>VLOOKUP($A340,'Published Daily Data'!$B:$AM,MATCH(O$1,'Published Daily Data'!$B$1:$AM$1,0),TRUE)</f>
        <v>-11354</v>
      </c>
      <c r="P340" s="79">
        <f>VLOOKUP($A340,'Published Daily Data'!$B:$AM,MATCH(P$1,'Published Daily Data'!$B$1:$AM$1,0),TRUE)</f>
        <v>18102</v>
      </c>
      <c r="Q340" s="79">
        <f>VLOOKUP($A340,'Published Daily Data'!$B:$AM,MATCH(Q$1,'Published Daily Data'!$B$1:$AM$1,0),TRUE)</f>
        <v>-1977</v>
      </c>
      <c r="R340" s="79">
        <f>VLOOKUP($A340,'Published Daily Data'!$B:$AM,MATCH(R$1,'Published Daily Data'!$B$1:$AM$1,0),TRUE)</f>
        <v>-593</v>
      </c>
      <c r="S340" s="79">
        <f>VLOOKUP($A340,'Published Daily Data'!$B:$AM,MATCH(S$1,'Published Daily Data'!$B$1:$AM$1,0),TRUE)</f>
        <v>131</v>
      </c>
      <c r="T340" s="79">
        <f>VLOOKUP($A340,'Published Daily Data'!$B:$AM,MATCH(T$1,'Published Daily Data'!$B$1:$AM$1,0),TRUE)</f>
        <v>0</v>
      </c>
      <c r="U340" s="79">
        <f>VLOOKUP($A340,'Published Daily Data'!$B:$AM,MATCH(U$1,'Published Daily Data'!$B$1:$AM$1,0),TRUE)</f>
        <v>-26429</v>
      </c>
      <c r="V340" s="89">
        <f>VLOOKUP($A340,'Published Daily Data'!$B:$AM,MATCH(V$1,'Published Daily Data'!$B$1:$AM$1,0),TRUE)</f>
        <v>59390.377090432929</v>
      </c>
      <c r="W340" s="89">
        <f>VLOOKUP($A340,'Published Daily Data'!$B:$AM,MATCH(W$1,'Published Daily Data'!$B$1:$AM$1,0),TRUE)</f>
        <v>14742.696446421563</v>
      </c>
      <c r="X340" s="89">
        <f>VLOOKUP($A340,'Published Daily Data'!$B:$AM,MATCH(X$1,'Published Daily Data'!$B$1:$AM$1,0),TRUE)</f>
        <v>0</v>
      </c>
      <c r="Y340" s="89">
        <f>VLOOKUP($A340,'Published Daily Data'!$B:$AM,MATCH(Y$1,'Published Daily Data'!$B$1:$AM$1,0),TRUE)</f>
        <v>180.10933734101758</v>
      </c>
      <c r="Z340" s="89">
        <f>VLOOKUP($A340,'Published Daily Data'!$B:$BN,MATCH(Z$1,'Published Daily Data'!$B$1:$BN$1,0),TRUE)</f>
        <v>74313.182874195481</v>
      </c>
      <c r="AA340" s="89">
        <f>VLOOKUP($A340,'Published Daily Data'!$B:$AM,MATCH(AA$1,'Published Daily Data'!$B$1:$AM$1,0),TRUE)</f>
        <v>22387.93393383687</v>
      </c>
      <c r="AB340" s="89">
        <f>-VLOOKUP($A340,'Published Daily Data'!$B:$AM,MATCH(AB$1,'Published Daily Data'!$B$1:$AM$1,0),TRUE)</f>
        <v>-11637.612948176095</v>
      </c>
      <c r="AC340" s="89">
        <f>VLOOKUP($A340,'Published Daily Data'!$B:$AM,MATCH(AC$1,'Published Daily Data'!$B$1:$AM$1,0),TRUE)</f>
        <v>85063.503859856282</v>
      </c>
      <c r="AD340" s="89">
        <f>VLOOKUP($A340,'Published Daily Data'!$B:$AM,MATCH(AD$1,'Published Daily Data'!$B$1:$AM$1,0),TRUE)</f>
        <v>121283</v>
      </c>
      <c r="AE340" s="89" t="e">
        <f>VLOOKUP($A340,'Published Daily Data'!$B:$AM,MATCH(AE$1,'Published Daily Data'!$B$1:$AM$1,0),TRUE)</f>
        <v>#N/A</v>
      </c>
      <c r="AF340" s="80">
        <f>VLOOKUP($A340,'Published Daily Data'!$B:$AM,MATCH(AF$1,'Published Daily Data'!$B$1:$AM$1,0),TRUE)</f>
        <v>1.3508268201488158</v>
      </c>
      <c r="AG340" s="80">
        <f>VLOOKUP($A340,'Published Daily Data'!$B:$AM,MATCH(AG$1,'Published Daily Data'!$B$1:$AM$1,0),TRUE)</f>
        <v>1.3077320689212661</v>
      </c>
      <c r="AH340" s="80"/>
    </row>
    <row r="341" spans="1:34" x14ac:dyDescent="0.25">
      <c r="A341" s="88">
        <f t="shared" si="6"/>
        <v>45006</v>
      </c>
      <c r="B341" s="79">
        <f>VLOOKUP($A341,'Published Daily Data'!$B:$AM,MATCH(B$1,'Published Daily Data'!$B$1:$AM$1,0),TRUE)</f>
        <v>139737</v>
      </c>
      <c r="C341" s="79">
        <f>VLOOKUP($A341,'Published Daily Data'!$B:$AM,MATCH(C$1,'Published Daily Data'!$B$1:$AM$1,0),TRUE)</f>
        <v>141759</v>
      </c>
      <c r="D341" s="79">
        <f>VLOOKUP($A341,'Published Daily Data'!$B:$AM,MATCH(D$1,'Published Daily Data'!$B$1:$AM$1,0),TRUE)</f>
        <v>136646</v>
      </c>
      <c r="E341" s="79">
        <f>VLOOKUP($A341,'Published Daily Data'!$B:$AM,MATCH(E$1,'Published Daily Data'!$B$1:$AM$1,0),TRUE)</f>
        <v>-5113</v>
      </c>
      <c r="F341" s="79">
        <f>VLOOKUP($A341,'Published Daily Data'!$B:$AM,MATCH(F$1,'Published Daily Data'!$B$1:$AM$1,0),TRUE)</f>
        <v>56576</v>
      </c>
      <c r="G341" s="79">
        <f>VLOOKUP($A341,'Published Daily Data'!$B:$AM,MATCH(G$1,'Published Daily Data'!$B$1:$AM$1,0),TRUE)</f>
        <v>37841</v>
      </c>
      <c r="H341" s="79">
        <f>VLOOKUP($A341,'Published Daily Data'!$B:$AM,MATCH(H$1,'Published Daily Data'!$B$1:$AM$1,0),TRUE)</f>
        <v>0</v>
      </c>
      <c r="I341" s="79">
        <f>VLOOKUP($A341,'Published Daily Data'!$B:$AM,MATCH(I$1,'Published Daily Data'!$B$1:$AM$1,0),TRUE)</f>
        <v>0</v>
      </c>
      <c r="J341" s="79">
        <f>VLOOKUP($A341,'Published Daily Data'!$B:$AM,MATCH(J$1,'Published Daily Data'!$B$1:$AM$1,0),TRUE)</f>
        <v>1335</v>
      </c>
      <c r="K341" s="79">
        <f>VLOOKUP($A341,'Published Daily Data'!$B:$AM,MATCH(K$1,'Published Daily Data'!$B$1:$AM$1,0),TRUE)</f>
        <v>7099</v>
      </c>
      <c r="L341" s="79">
        <f>VLOOKUP($A341,'Published Daily Data'!$B:$AM,MATCH(L$1,'Published Daily Data'!$B$1:$AM$1,0),TRUE)</f>
        <v>30652</v>
      </c>
      <c r="M341" s="79">
        <f>VLOOKUP($A341,'Published Daily Data'!$B:$AM,MATCH(M$1,'Published Daily Data'!$B$1:$AM$1,0),TRUE)</f>
        <v>3143</v>
      </c>
      <c r="N341" s="79">
        <f>VLOOKUP($A341,'Published Daily Data'!$B:$AM,MATCH(N$1,'Published Daily Data'!$B$1:$AM$1,0),TRUE)</f>
        <v>0</v>
      </c>
      <c r="O341" s="79">
        <f>VLOOKUP($A341,'Published Daily Data'!$B:$AM,MATCH(O$1,'Published Daily Data'!$B$1:$AM$1,0),TRUE)</f>
        <v>-7523</v>
      </c>
      <c r="P341" s="79">
        <f>VLOOKUP($A341,'Published Daily Data'!$B:$AM,MATCH(P$1,'Published Daily Data'!$B$1:$AM$1,0),TRUE)</f>
        <v>21957</v>
      </c>
      <c r="Q341" s="79">
        <f>VLOOKUP($A341,'Published Daily Data'!$B:$AM,MATCH(Q$1,'Published Daily Data'!$B$1:$AM$1,0),TRUE)</f>
        <v>3337</v>
      </c>
      <c r="R341" s="79">
        <f>VLOOKUP($A341,'Published Daily Data'!$B:$AM,MATCH(R$1,'Published Daily Data'!$B$1:$AM$1,0),TRUE)</f>
        <v>3827</v>
      </c>
      <c r="S341" s="79">
        <f>VLOOKUP($A341,'Published Daily Data'!$B:$AM,MATCH(S$1,'Published Daily Data'!$B$1:$AM$1,0),TRUE)</f>
        <v>992</v>
      </c>
      <c r="T341" s="79">
        <f>VLOOKUP($A341,'Published Daily Data'!$B:$AM,MATCH(T$1,'Published Daily Data'!$B$1:$AM$1,0),TRUE)</f>
        <v>0</v>
      </c>
      <c r="U341" s="79">
        <f>VLOOKUP($A341,'Published Daily Data'!$B:$AM,MATCH(U$1,'Published Daily Data'!$B$1:$AM$1,0),TRUE)</f>
        <v>-27703</v>
      </c>
      <c r="V341" s="89">
        <f>VLOOKUP($A341,'Published Daily Data'!$B:$AM,MATCH(V$1,'Published Daily Data'!$B$1:$AM$1,0),TRUE)</f>
        <v>57580.136142342075</v>
      </c>
      <c r="W341" s="89">
        <f>VLOOKUP($A341,'Published Daily Data'!$B:$AM,MATCH(W$1,'Published Daily Data'!$B$1:$AM$1,0),TRUE)</f>
        <v>15550.739485497763</v>
      </c>
      <c r="X341" s="89">
        <f>VLOOKUP($A341,'Published Daily Data'!$B:$AM,MATCH(X$1,'Published Daily Data'!$B$1:$AM$1,0),TRUE)</f>
        <v>0</v>
      </c>
      <c r="Y341" s="89">
        <f>VLOOKUP($A341,'Published Daily Data'!$B:$AM,MATCH(Y$1,'Published Daily Data'!$B$1:$AM$1,0),TRUE)</f>
        <v>281.29136456872783</v>
      </c>
      <c r="Z341" s="89">
        <f>VLOOKUP($A341,'Published Daily Data'!$B:$BN,MATCH(Z$1,'Published Daily Data'!$B$1:$BN$1,0),TRUE)</f>
        <v>73412.166992408573</v>
      </c>
      <c r="AA341" s="89">
        <f>VLOOKUP($A341,'Published Daily Data'!$B:$AM,MATCH(AA$1,'Published Daily Data'!$B$1:$AM$1,0),TRUE)</f>
        <v>21142.935270975278</v>
      </c>
      <c r="AB341" s="89">
        <f>-VLOOKUP($A341,'Published Daily Data'!$B:$AM,MATCH(AB$1,'Published Daily Data'!$B$1:$AM$1,0),TRUE)</f>
        <v>-16354.211344026362</v>
      </c>
      <c r="AC341" s="89">
        <f>VLOOKUP($A341,'Published Daily Data'!$B:$AM,MATCH(AC$1,'Published Daily Data'!$B$1:$AM$1,0),TRUE)</f>
        <v>78200.890919357495</v>
      </c>
      <c r="AD341" s="89">
        <f>VLOOKUP($A341,'Published Daily Data'!$B:$AM,MATCH(AD$1,'Published Daily Data'!$B$1:$AM$1,0),TRUE)</f>
        <v>136646</v>
      </c>
      <c r="AE341" s="89" t="e">
        <f>VLOOKUP($A341,'Published Daily Data'!$B:$AM,MATCH(AE$1,'Published Daily Data'!$B$1:$AM$1,0),TRUE)</f>
        <v>#N/A</v>
      </c>
      <c r="AF341" s="80">
        <f>VLOOKUP($A341,'Published Daily Data'!$B:$AM,MATCH(AF$1,'Published Daily Data'!$B$1:$AM$1,0),TRUE)</f>
        <v>1.184417630920801</v>
      </c>
      <c r="AG341" s="80">
        <f>VLOOKUP($A341,'Published Daily Data'!$B:$AM,MATCH(AG$1,'Published Daily Data'!$B$1:$AM$1,0),TRUE)</f>
        <v>1.2161714468826241</v>
      </c>
      <c r="AH341" s="80"/>
    </row>
    <row r="342" spans="1:34" x14ac:dyDescent="0.25">
      <c r="A342" s="88">
        <f t="shared" si="6"/>
        <v>45007</v>
      </c>
      <c r="B342" s="79">
        <f>VLOOKUP($A342,'Published Daily Data'!$B:$AM,MATCH(B$1,'Published Daily Data'!$B$1:$AM$1,0),TRUE)</f>
        <v>139875</v>
      </c>
      <c r="C342" s="79">
        <f>VLOOKUP($A342,'Published Daily Data'!$B:$AM,MATCH(C$1,'Published Daily Data'!$B$1:$AM$1,0),TRUE)</f>
        <v>144791</v>
      </c>
      <c r="D342" s="79">
        <f>VLOOKUP($A342,'Published Daily Data'!$B:$AM,MATCH(D$1,'Published Daily Data'!$B$1:$AM$1,0),TRUE)</f>
        <v>120603</v>
      </c>
      <c r="E342" s="79">
        <f>VLOOKUP($A342,'Published Daily Data'!$B:$AM,MATCH(E$1,'Published Daily Data'!$B$1:$AM$1,0),TRUE)</f>
        <v>-24188</v>
      </c>
      <c r="F342" s="79">
        <f>VLOOKUP($A342,'Published Daily Data'!$B:$AM,MATCH(F$1,'Published Daily Data'!$B$1:$AM$1,0),TRUE)</f>
        <v>54574</v>
      </c>
      <c r="G342" s="79">
        <f>VLOOKUP($A342,'Published Daily Data'!$B:$AM,MATCH(G$1,'Published Daily Data'!$B$1:$AM$1,0),TRUE)</f>
        <v>36338</v>
      </c>
      <c r="H342" s="79">
        <f>VLOOKUP($A342,'Published Daily Data'!$B:$AM,MATCH(H$1,'Published Daily Data'!$B$1:$AM$1,0),TRUE)</f>
        <v>0</v>
      </c>
      <c r="I342" s="79">
        <f>VLOOKUP($A342,'Published Daily Data'!$B:$AM,MATCH(I$1,'Published Daily Data'!$B$1:$AM$1,0),TRUE)</f>
        <v>0</v>
      </c>
      <c r="J342" s="79">
        <f>VLOOKUP($A342,'Published Daily Data'!$B:$AM,MATCH(J$1,'Published Daily Data'!$B$1:$AM$1,0),TRUE)</f>
        <v>1407</v>
      </c>
      <c r="K342" s="79">
        <f>VLOOKUP($A342,'Published Daily Data'!$B:$AM,MATCH(K$1,'Published Daily Data'!$B$1:$AM$1,0),TRUE)</f>
        <v>10447</v>
      </c>
      <c r="L342" s="79">
        <f>VLOOKUP($A342,'Published Daily Data'!$B:$AM,MATCH(L$1,'Published Daily Data'!$B$1:$AM$1,0),TRUE)</f>
        <v>14772</v>
      </c>
      <c r="M342" s="79">
        <f>VLOOKUP($A342,'Published Daily Data'!$B:$AM,MATCH(M$1,'Published Daily Data'!$B$1:$AM$1,0),TRUE)</f>
        <v>3065</v>
      </c>
      <c r="N342" s="79">
        <f>VLOOKUP($A342,'Published Daily Data'!$B:$AM,MATCH(N$1,'Published Daily Data'!$B$1:$AM$1,0),TRUE)</f>
        <v>0</v>
      </c>
      <c r="O342" s="79">
        <f>VLOOKUP($A342,'Published Daily Data'!$B:$AM,MATCH(O$1,'Published Daily Data'!$B$1:$AM$1,0),TRUE)</f>
        <v>-11642</v>
      </c>
      <c r="P342" s="79">
        <f>VLOOKUP($A342,'Published Daily Data'!$B:$AM,MATCH(P$1,'Published Daily Data'!$B$1:$AM$1,0),TRUE)</f>
        <v>18657</v>
      </c>
      <c r="Q342" s="79">
        <f>VLOOKUP($A342,'Published Daily Data'!$B:$AM,MATCH(Q$1,'Published Daily Data'!$B$1:$AM$1,0),TRUE)</f>
        <v>-143</v>
      </c>
      <c r="R342" s="79">
        <f>VLOOKUP($A342,'Published Daily Data'!$B:$AM,MATCH(R$1,'Published Daily Data'!$B$1:$AM$1,0),TRUE)</f>
        <v>604</v>
      </c>
      <c r="S342" s="79">
        <f>VLOOKUP($A342,'Published Daily Data'!$B:$AM,MATCH(S$1,'Published Daily Data'!$B$1:$AM$1,0),TRUE)</f>
        <v>859</v>
      </c>
      <c r="T342" s="79">
        <f>VLOOKUP($A342,'Published Daily Data'!$B:$AM,MATCH(T$1,'Published Daily Data'!$B$1:$AM$1,0),TRUE)</f>
        <v>0</v>
      </c>
      <c r="U342" s="79">
        <f>VLOOKUP($A342,'Published Daily Data'!$B:$AM,MATCH(U$1,'Published Daily Data'!$B$1:$AM$1,0),TRUE)</f>
        <v>-32523</v>
      </c>
      <c r="V342" s="89">
        <f>VLOOKUP($A342,'Published Daily Data'!$B:$AM,MATCH(V$1,'Published Daily Data'!$B$1:$AM$1,0),TRUE)</f>
        <v>55566.004406987151</v>
      </c>
      <c r="W342" s="89">
        <f>VLOOKUP($A342,'Published Daily Data'!$B:$AM,MATCH(W$1,'Published Daily Data'!$B$1:$AM$1,0),TRUE)</f>
        <v>14916.018039709834</v>
      </c>
      <c r="X342" s="89">
        <f>VLOOKUP($A342,'Published Daily Data'!$B:$AM,MATCH(X$1,'Published Daily Data'!$B$1:$AM$1,0),TRUE)</f>
        <v>0</v>
      </c>
      <c r="Y342" s="89">
        <f>VLOOKUP($A342,'Published Daily Data'!$B:$AM,MATCH(Y$1,'Published Daily Data'!$B$1:$AM$1,0),TRUE)</f>
        <v>197.7745602645125</v>
      </c>
      <c r="Z342" s="89">
        <f>VLOOKUP($A342,'Published Daily Data'!$B:$BN,MATCH(Z$1,'Published Daily Data'!$B$1:$BN$1,0),TRUE)</f>
        <v>70679.797006961511</v>
      </c>
      <c r="AA342" s="89">
        <f>VLOOKUP($A342,'Published Daily Data'!$B:$AM,MATCH(AA$1,'Published Daily Data'!$B$1:$AM$1,0),TRUE)</f>
        <v>26005.001295066733</v>
      </c>
      <c r="AB342" s="89">
        <f>-VLOOKUP($A342,'Published Daily Data'!$B:$AM,MATCH(AB$1,'Published Daily Data'!$B$1:$AM$1,0),TRUE)</f>
        <v>-12535.332769396602</v>
      </c>
      <c r="AC342" s="89">
        <f>VLOOKUP($A342,'Published Daily Data'!$B:$AM,MATCH(AC$1,'Published Daily Data'!$B$1:$AM$1,0),TRUE)</f>
        <v>84149.465532631657</v>
      </c>
      <c r="AD342" s="89">
        <f>VLOOKUP($A342,'Published Daily Data'!$B:$AM,MATCH(AD$1,'Published Daily Data'!$B$1:$AM$1,0),TRUE)</f>
        <v>120603</v>
      </c>
      <c r="AE342" s="89" t="e">
        <f>VLOOKUP($A342,'Published Daily Data'!$B:$AM,MATCH(AE$1,'Published Daily Data'!$B$1:$AM$1,0),TRUE)</f>
        <v>#N/A</v>
      </c>
      <c r="AF342" s="80">
        <f>VLOOKUP($A342,'Published Daily Data'!$B:$AM,MATCH(AF$1,'Published Daily Data'!$B$1:$AM$1,0),TRUE)</f>
        <v>1.2920250248956284</v>
      </c>
      <c r="AG342" s="80">
        <f>VLOOKUP($A342,'Published Daily Data'!$B:$AM,MATCH(AG$1,'Published Daily Data'!$B$1:$AM$1,0),TRUE)</f>
        <v>1.2812784959186025</v>
      </c>
      <c r="AH342" s="80"/>
    </row>
    <row r="343" spans="1:34" x14ac:dyDescent="0.25">
      <c r="A343" s="88">
        <f t="shared" si="6"/>
        <v>45008</v>
      </c>
      <c r="B343" s="79">
        <f>VLOOKUP($A343,'Published Daily Data'!$B:$AM,MATCH(B$1,'Published Daily Data'!$B$1:$AM$1,0),TRUE)</f>
        <v>140225</v>
      </c>
      <c r="C343" s="79">
        <f>VLOOKUP($A343,'Published Daily Data'!$B:$AM,MATCH(C$1,'Published Daily Data'!$B$1:$AM$1,0),TRUE)</f>
        <v>140482</v>
      </c>
      <c r="D343" s="79">
        <f>VLOOKUP($A343,'Published Daily Data'!$B:$AM,MATCH(D$1,'Published Daily Data'!$B$1:$AM$1,0),TRUE)</f>
        <v>129257</v>
      </c>
      <c r="E343" s="79">
        <f>VLOOKUP($A343,'Published Daily Data'!$B:$AM,MATCH(E$1,'Published Daily Data'!$B$1:$AM$1,0),TRUE)</f>
        <v>-11225</v>
      </c>
      <c r="F343" s="79">
        <f>VLOOKUP($A343,'Published Daily Data'!$B:$AM,MATCH(F$1,'Published Daily Data'!$B$1:$AM$1,0),TRUE)</f>
        <v>42641</v>
      </c>
      <c r="G343" s="79">
        <f>VLOOKUP($A343,'Published Daily Data'!$B:$AM,MATCH(G$1,'Published Daily Data'!$B$1:$AM$1,0),TRUE)</f>
        <v>35005</v>
      </c>
      <c r="H343" s="79">
        <f>VLOOKUP($A343,'Published Daily Data'!$B:$AM,MATCH(H$1,'Published Daily Data'!$B$1:$AM$1,0),TRUE)</f>
        <v>0</v>
      </c>
      <c r="I343" s="79">
        <f>VLOOKUP($A343,'Published Daily Data'!$B:$AM,MATCH(I$1,'Published Daily Data'!$B$1:$AM$1,0),TRUE)</f>
        <v>0</v>
      </c>
      <c r="J343" s="79">
        <f>VLOOKUP($A343,'Published Daily Data'!$B:$AM,MATCH(J$1,'Published Daily Data'!$B$1:$AM$1,0),TRUE)</f>
        <v>1370</v>
      </c>
      <c r="K343" s="79">
        <f>VLOOKUP($A343,'Published Daily Data'!$B:$AM,MATCH(K$1,'Published Daily Data'!$B$1:$AM$1,0),TRUE)</f>
        <v>11084</v>
      </c>
      <c r="L343" s="79">
        <f>VLOOKUP($A343,'Published Daily Data'!$B:$AM,MATCH(L$1,'Published Daily Data'!$B$1:$AM$1,0),TRUE)</f>
        <v>36012</v>
      </c>
      <c r="M343" s="79">
        <f>VLOOKUP($A343,'Published Daily Data'!$B:$AM,MATCH(M$1,'Published Daily Data'!$B$1:$AM$1,0),TRUE)</f>
        <v>3145</v>
      </c>
      <c r="N343" s="79">
        <f>VLOOKUP($A343,'Published Daily Data'!$B:$AM,MATCH(N$1,'Published Daily Data'!$B$1:$AM$1,0),TRUE)</f>
        <v>0</v>
      </c>
      <c r="O343" s="79">
        <f>VLOOKUP($A343,'Published Daily Data'!$B:$AM,MATCH(O$1,'Published Daily Data'!$B$1:$AM$1,0),TRUE)</f>
        <v>-8994</v>
      </c>
      <c r="P343" s="79">
        <f>VLOOKUP($A343,'Published Daily Data'!$B:$AM,MATCH(P$1,'Published Daily Data'!$B$1:$AM$1,0),TRUE)</f>
        <v>16922</v>
      </c>
      <c r="Q343" s="79">
        <f>VLOOKUP($A343,'Published Daily Data'!$B:$AM,MATCH(Q$1,'Published Daily Data'!$B$1:$AM$1,0),TRUE)</f>
        <v>1872</v>
      </c>
      <c r="R343" s="79">
        <f>VLOOKUP($A343,'Published Daily Data'!$B:$AM,MATCH(R$1,'Published Daily Data'!$B$1:$AM$1,0),TRUE)</f>
        <v>632</v>
      </c>
      <c r="S343" s="79">
        <f>VLOOKUP($A343,'Published Daily Data'!$B:$AM,MATCH(S$1,'Published Daily Data'!$B$1:$AM$1,0),TRUE)</f>
        <v>933</v>
      </c>
      <c r="T343" s="79">
        <f>VLOOKUP($A343,'Published Daily Data'!$B:$AM,MATCH(T$1,'Published Daily Data'!$B$1:$AM$1,0),TRUE)</f>
        <v>0</v>
      </c>
      <c r="U343" s="79">
        <f>VLOOKUP($A343,'Published Daily Data'!$B:$AM,MATCH(U$1,'Published Daily Data'!$B$1:$AM$1,0),TRUE)</f>
        <v>-22590</v>
      </c>
      <c r="V343" s="89">
        <f>VLOOKUP($A343,'Published Daily Data'!$B:$AM,MATCH(V$1,'Published Daily Data'!$B$1:$AM$1,0),TRUE)</f>
        <v>43321.088476500554</v>
      </c>
      <c r="W343" s="89">
        <f>VLOOKUP($A343,'Published Daily Data'!$B:$AM,MATCH(W$1,'Published Daily Data'!$B$1:$AM$1,0),TRUE)</f>
        <v>14305.635653990499</v>
      </c>
      <c r="X343" s="89">
        <f>VLOOKUP($A343,'Published Daily Data'!$B:$AM,MATCH(X$1,'Published Daily Data'!$B$1:$AM$1,0),TRUE)</f>
        <v>0</v>
      </c>
      <c r="Y343" s="89">
        <f>VLOOKUP($A343,'Published Daily Data'!$B:$AM,MATCH(Y$1,'Published Daily Data'!$B$1:$AM$1,0),TRUE)</f>
        <v>343.78575426263035</v>
      </c>
      <c r="Z343" s="89">
        <f>VLOOKUP($A343,'Published Daily Data'!$B:$BN,MATCH(Z$1,'Published Daily Data'!$B$1:$BN$1,0),TRUE)</f>
        <v>57970.509884753679</v>
      </c>
      <c r="AA343" s="89">
        <f>VLOOKUP($A343,'Published Daily Data'!$B:$AM,MATCH(AA$1,'Published Daily Data'!$B$1:$AM$1,0),TRUE)</f>
        <v>18990.866572766474</v>
      </c>
      <c r="AB343" s="89">
        <f>-VLOOKUP($A343,'Published Daily Data'!$B:$AM,MATCH(AB$1,'Published Daily Data'!$B$1:$AM$1,0),TRUE)</f>
        <v>-10010.257214257275</v>
      </c>
      <c r="AC343" s="89">
        <f>VLOOKUP($A343,'Published Daily Data'!$B:$AM,MATCH(AC$1,'Published Daily Data'!$B$1:$AM$1,0),TRUE)</f>
        <v>66951.119243262874</v>
      </c>
      <c r="AD343" s="89">
        <f>VLOOKUP($A343,'Published Daily Data'!$B:$AM,MATCH(AD$1,'Published Daily Data'!$B$1:$AM$1,0),TRUE)</f>
        <v>129257</v>
      </c>
      <c r="AE343" s="89" t="e">
        <f>VLOOKUP($A343,'Published Daily Data'!$B:$AM,MATCH(AE$1,'Published Daily Data'!$B$1:$AM$1,0),TRUE)</f>
        <v>#N/A</v>
      </c>
      <c r="AF343" s="80">
        <f>VLOOKUP($A343,'Published Daily Data'!$B:$AM,MATCH(AF$1,'Published Daily Data'!$B$1:$AM$1,0),TRUE)</f>
        <v>0.98875067115998094</v>
      </c>
      <c r="AG343" s="80">
        <f>VLOOKUP($A343,'Published Daily Data'!$B:$AM,MATCH(AG$1,'Published Daily Data'!$B$1:$AM$1,0),TRUE)</f>
        <v>1.0506810588266267</v>
      </c>
      <c r="AH343" s="80"/>
    </row>
    <row r="344" spans="1:34" x14ac:dyDescent="0.25">
      <c r="A344" s="88">
        <f t="shared" si="6"/>
        <v>45009</v>
      </c>
      <c r="B344" s="79">
        <f>VLOOKUP($A344,'Published Daily Data'!$B:$AM,MATCH(B$1,'Published Daily Data'!$B$1:$AM$1,0),TRUE)</f>
        <v>142735</v>
      </c>
      <c r="C344" s="79">
        <f>VLOOKUP($A344,'Published Daily Data'!$B:$AM,MATCH(C$1,'Published Daily Data'!$B$1:$AM$1,0),TRUE)</f>
        <v>140554</v>
      </c>
      <c r="D344" s="79">
        <f>VLOOKUP($A344,'Published Daily Data'!$B:$AM,MATCH(D$1,'Published Daily Data'!$B$1:$AM$1,0),TRUE)</f>
        <v>127255</v>
      </c>
      <c r="E344" s="79">
        <f>VLOOKUP($A344,'Published Daily Data'!$B:$AM,MATCH(E$1,'Published Daily Data'!$B$1:$AM$1,0),TRUE)</f>
        <v>-13299</v>
      </c>
      <c r="F344" s="79">
        <f>VLOOKUP($A344,'Published Daily Data'!$B:$AM,MATCH(F$1,'Published Daily Data'!$B$1:$AM$1,0),TRUE)</f>
        <v>41327</v>
      </c>
      <c r="G344" s="79">
        <f>VLOOKUP($A344,'Published Daily Data'!$B:$AM,MATCH(G$1,'Published Daily Data'!$B$1:$AM$1,0),TRUE)</f>
        <v>28928</v>
      </c>
      <c r="H344" s="79">
        <f>VLOOKUP($A344,'Published Daily Data'!$B:$AM,MATCH(H$1,'Published Daily Data'!$B$1:$AM$1,0),TRUE)</f>
        <v>0</v>
      </c>
      <c r="I344" s="79">
        <f>VLOOKUP($A344,'Published Daily Data'!$B:$AM,MATCH(I$1,'Published Daily Data'!$B$1:$AM$1,0),TRUE)</f>
        <v>0</v>
      </c>
      <c r="J344" s="79">
        <f>VLOOKUP($A344,'Published Daily Data'!$B:$AM,MATCH(J$1,'Published Daily Data'!$B$1:$AM$1,0),TRUE)</f>
        <v>1365</v>
      </c>
      <c r="K344" s="79">
        <f>VLOOKUP($A344,'Published Daily Data'!$B:$AM,MATCH(K$1,'Published Daily Data'!$B$1:$AM$1,0),TRUE)</f>
        <v>11765</v>
      </c>
      <c r="L344" s="79">
        <f>VLOOKUP($A344,'Published Daily Data'!$B:$AM,MATCH(L$1,'Published Daily Data'!$B$1:$AM$1,0),TRUE)</f>
        <v>41009</v>
      </c>
      <c r="M344" s="79">
        <f>VLOOKUP($A344,'Published Daily Data'!$B:$AM,MATCH(M$1,'Published Daily Data'!$B$1:$AM$1,0),TRUE)</f>
        <v>2861</v>
      </c>
      <c r="N344" s="79">
        <f>VLOOKUP($A344,'Published Daily Data'!$B:$AM,MATCH(N$1,'Published Daily Data'!$B$1:$AM$1,0),TRUE)</f>
        <v>0</v>
      </c>
      <c r="O344" s="79">
        <f>VLOOKUP($A344,'Published Daily Data'!$B:$AM,MATCH(O$1,'Published Daily Data'!$B$1:$AM$1,0),TRUE)</f>
        <v>-10747</v>
      </c>
      <c r="P344" s="79">
        <f>VLOOKUP($A344,'Published Daily Data'!$B:$AM,MATCH(P$1,'Published Daily Data'!$B$1:$AM$1,0),TRUE)</f>
        <v>20927</v>
      </c>
      <c r="Q344" s="79">
        <f>VLOOKUP($A344,'Published Daily Data'!$B:$AM,MATCH(Q$1,'Published Daily Data'!$B$1:$AM$1,0),TRUE)</f>
        <v>-70</v>
      </c>
      <c r="R344" s="79">
        <f>VLOOKUP($A344,'Published Daily Data'!$B:$AM,MATCH(R$1,'Published Daily Data'!$B$1:$AM$1,0),TRUE)</f>
        <v>-1173</v>
      </c>
      <c r="S344" s="79">
        <f>VLOOKUP($A344,'Published Daily Data'!$B:$AM,MATCH(S$1,'Published Daily Data'!$B$1:$AM$1,0),TRUE)</f>
        <v>-310</v>
      </c>
      <c r="T344" s="79">
        <f>VLOOKUP($A344,'Published Daily Data'!$B:$AM,MATCH(T$1,'Published Daily Data'!$B$1:$AM$1,0),TRUE)</f>
        <v>0</v>
      </c>
      <c r="U344" s="79">
        <f>VLOOKUP($A344,'Published Daily Data'!$B:$AM,MATCH(U$1,'Published Daily Data'!$B$1:$AM$1,0),TRUE)</f>
        <v>-21926</v>
      </c>
      <c r="V344" s="89">
        <f>VLOOKUP($A344,'Published Daily Data'!$B:$AM,MATCH(V$1,'Published Daily Data'!$B$1:$AM$1,0),TRUE)</f>
        <v>41940.858011390592</v>
      </c>
      <c r="W344" s="89">
        <f>VLOOKUP($A344,'Published Daily Data'!$B:$AM,MATCH(W$1,'Published Daily Data'!$B$1:$AM$1,0),TRUE)</f>
        <v>11800.888322619126</v>
      </c>
      <c r="X344" s="89">
        <f>VLOOKUP($A344,'Published Daily Data'!$B:$AM,MATCH(X$1,'Published Daily Data'!$B$1:$AM$1,0),TRUE)</f>
        <v>0</v>
      </c>
      <c r="Y344" s="89">
        <f>VLOOKUP($A344,'Published Daily Data'!$B:$AM,MATCH(Y$1,'Published Daily Data'!$B$1:$AM$1,0),TRUE)</f>
        <v>379.68239315203971</v>
      </c>
      <c r="Z344" s="89">
        <f>VLOOKUP($A344,'Published Daily Data'!$B:$BN,MATCH(Z$1,'Published Daily Data'!$B$1:$BN$1,0),TRUE)</f>
        <v>54121.428727161758</v>
      </c>
      <c r="AA344" s="89">
        <f>VLOOKUP($A344,'Published Daily Data'!$B:$AM,MATCH(AA$1,'Published Daily Data'!$B$1:$AM$1,0),TRUE)</f>
        <v>20470.508857844437</v>
      </c>
      <c r="AB344" s="89">
        <f>-VLOOKUP($A344,'Published Daily Data'!$B:$AM,MATCH(AB$1,'Published Daily Data'!$B$1:$AM$1,0),TRUE)</f>
        <v>-10707.478440934723</v>
      </c>
      <c r="AC344" s="89">
        <f>VLOOKUP($A344,'Published Daily Data'!$B:$AM,MATCH(AC$1,'Published Daily Data'!$B$1:$AM$1,0),TRUE)</f>
        <v>63884.459144071472</v>
      </c>
      <c r="AD344" s="89">
        <f>VLOOKUP($A344,'Published Daily Data'!$B:$AM,MATCH(AD$1,'Published Daily Data'!$B$1:$AM$1,0),TRUE)</f>
        <v>127255</v>
      </c>
      <c r="AE344" s="89" t="e">
        <f>VLOOKUP($A344,'Published Daily Data'!$B:$AM,MATCH(AE$1,'Published Daily Data'!$B$1:$AM$1,0),TRUE)</f>
        <v>#N/A</v>
      </c>
      <c r="AF344" s="80">
        <f>VLOOKUP($A344,'Published Daily Data'!$B:$AM,MATCH(AF$1,'Published Daily Data'!$B$1:$AM$1,0),TRUE)</f>
        <v>0.93762275903088566</v>
      </c>
      <c r="AG344" s="80">
        <f>VLOOKUP($A344,'Published Daily Data'!$B:$AM,MATCH(AG$1,'Published Daily Data'!$B$1:$AM$1,0),TRUE)</f>
        <v>1.0020416090484998</v>
      </c>
      <c r="AH344" s="80"/>
    </row>
    <row r="345" spans="1:34" x14ac:dyDescent="0.25">
      <c r="A345" s="88">
        <f t="shared" si="6"/>
        <v>45010</v>
      </c>
      <c r="B345" s="79">
        <f>VLOOKUP($A345,'Published Daily Data'!$B:$AM,MATCH(B$1,'Published Daily Data'!$B$1:$AM$1,0),TRUE)</f>
        <v>138125</v>
      </c>
      <c r="C345" s="79">
        <f>VLOOKUP($A345,'Published Daily Data'!$B:$AM,MATCH(C$1,'Published Daily Data'!$B$1:$AM$1,0),TRUE)</f>
        <v>137902</v>
      </c>
      <c r="D345" s="79">
        <f>VLOOKUP($A345,'Published Daily Data'!$B:$AM,MATCH(D$1,'Published Daily Data'!$B$1:$AM$1,0),TRUE)</f>
        <v>134941</v>
      </c>
      <c r="E345" s="79">
        <f>VLOOKUP($A345,'Published Daily Data'!$B:$AM,MATCH(E$1,'Published Daily Data'!$B$1:$AM$1,0),TRUE)</f>
        <v>-2961</v>
      </c>
      <c r="F345" s="79">
        <f>VLOOKUP($A345,'Published Daily Data'!$B:$AM,MATCH(F$1,'Published Daily Data'!$B$1:$AM$1,0),TRUE)</f>
        <v>35507</v>
      </c>
      <c r="G345" s="79">
        <f>VLOOKUP($A345,'Published Daily Data'!$B:$AM,MATCH(G$1,'Published Daily Data'!$B$1:$AM$1,0),TRUE)</f>
        <v>27548</v>
      </c>
      <c r="H345" s="79">
        <f>VLOOKUP($A345,'Published Daily Data'!$B:$AM,MATCH(H$1,'Published Daily Data'!$B$1:$AM$1,0),TRUE)</f>
        <v>0</v>
      </c>
      <c r="I345" s="79">
        <f>VLOOKUP($A345,'Published Daily Data'!$B:$AM,MATCH(I$1,'Published Daily Data'!$B$1:$AM$1,0),TRUE)</f>
        <v>0</v>
      </c>
      <c r="J345" s="79">
        <f>VLOOKUP($A345,'Published Daily Data'!$B:$AM,MATCH(J$1,'Published Daily Data'!$B$1:$AM$1,0),TRUE)</f>
        <v>1369</v>
      </c>
      <c r="K345" s="79">
        <f>VLOOKUP($A345,'Published Daily Data'!$B:$AM,MATCH(K$1,'Published Daily Data'!$B$1:$AM$1,0),TRUE)</f>
        <v>13949</v>
      </c>
      <c r="L345" s="79">
        <f>VLOOKUP($A345,'Published Daily Data'!$B:$AM,MATCH(L$1,'Published Daily Data'!$B$1:$AM$1,0),TRUE)</f>
        <v>53362</v>
      </c>
      <c r="M345" s="79">
        <f>VLOOKUP($A345,'Published Daily Data'!$B:$AM,MATCH(M$1,'Published Daily Data'!$B$1:$AM$1,0),TRUE)</f>
        <v>3206</v>
      </c>
      <c r="N345" s="79">
        <f>VLOOKUP($A345,'Published Daily Data'!$B:$AM,MATCH(N$1,'Published Daily Data'!$B$1:$AM$1,0),TRUE)</f>
        <v>0</v>
      </c>
      <c r="O345" s="79">
        <f>VLOOKUP($A345,'Published Daily Data'!$B:$AM,MATCH(O$1,'Published Daily Data'!$B$1:$AM$1,0),TRUE)</f>
        <v>-9885</v>
      </c>
      <c r="P345" s="79">
        <f>VLOOKUP($A345,'Published Daily Data'!$B:$AM,MATCH(P$1,'Published Daily Data'!$B$1:$AM$1,0),TRUE)</f>
        <v>22784</v>
      </c>
      <c r="Q345" s="79">
        <f>VLOOKUP($A345,'Published Daily Data'!$B:$AM,MATCH(Q$1,'Published Daily Data'!$B$1:$AM$1,0),TRUE)</f>
        <v>-1034</v>
      </c>
      <c r="R345" s="79">
        <f>VLOOKUP($A345,'Published Daily Data'!$B:$AM,MATCH(R$1,'Published Daily Data'!$B$1:$AM$1,0),TRUE)</f>
        <v>-128</v>
      </c>
      <c r="S345" s="79">
        <f>VLOOKUP($A345,'Published Daily Data'!$B:$AM,MATCH(S$1,'Published Daily Data'!$B$1:$AM$1,0),TRUE)</f>
        <v>3090</v>
      </c>
      <c r="T345" s="79">
        <f>VLOOKUP($A345,'Published Daily Data'!$B:$AM,MATCH(T$1,'Published Daily Data'!$B$1:$AM$1,0),TRUE)</f>
        <v>0</v>
      </c>
      <c r="U345" s="79">
        <f>VLOOKUP($A345,'Published Daily Data'!$B:$AM,MATCH(U$1,'Published Daily Data'!$B$1:$AM$1,0),TRUE)</f>
        <v>-17788</v>
      </c>
      <c r="V345" s="89">
        <f>VLOOKUP($A345,'Published Daily Data'!$B:$AM,MATCH(V$1,'Published Daily Data'!$B$1:$AM$1,0),TRUE)</f>
        <v>36035.862755480492</v>
      </c>
      <c r="W345" s="89">
        <f>VLOOKUP($A345,'Published Daily Data'!$B:$AM,MATCH(W$1,'Published Daily Data'!$B$1:$AM$1,0),TRUE)</f>
        <v>11268.598942182318</v>
      </c>
      <c r="X345" s="89">
        <f>VLOOKUP($A345,'Published Daily Data'!$B:$AM,MATCH(X$1,'Published Daily Data'!$B$1:$AM$1,0),TRUE)</f>
        <v>0</v>
      </c>
      <c r="Y345" s="89">
        <f>VLOOKUP($A345,'Published Daily Data'!$B:$AM,MATCH(Y$1,'Published Daily Data'!$B$1:$AM$1,0),TRUE)</f>
        <v>478.83944761627259</v>
      </c>
      <c r="Z345" s="89">
        <f>VLOOKUP($A345,'Published Daily Data'!$B:$BN,MATCH(Z$1,'Published Daily Data'!$B$1:$BN$1,0),TRUE)</f>
        <v>47783.301145279082</v>
      </c>
      <c r="AA345" s="89">
        <f>VLOOKUP($A345,'Published Daily Data'!$B:$AM,MATCH(AA$1,'Published Daily Data'!$B$1:$AM$1,0),TRUE)</f>
        <v>14606.297916599242</v>
      </c>
      <c r="AB345" s="89">
        <f>-VLOOKUP($A345,'Published Daily Data'!$B:$AM,MATCH(AB$1,'Published Daily Data'!$B$1:$AM$1,0),TRUE)</f>
        <v>-10243.673624117984</v>
      </c>
      <c r="AC345" s="89">
        <f>VLOOKUP($A345,'Published Daily Data'!$B:$AM,MATCH(AC$1,'Published Daily Data'!$B$1:$AM$1,0),TRUE)</f>
        <v>52145.92543776035</v>
      </c>
      <c r="AD345" s="89">
        <f>VLOOKUP($A345,'Published Daily Data'!$B:$AM,MATCH(AD$1,'Published Daily Data'!$B$1:$AM$1,0),TRUE)</f>
        <v>134941</v>
      </c>
      <c r="AE345" s="89" t="e">
        <f>VLOOKUP($A345,'Published Daily Data'!$B:$AM,MATCH(AE$1,'Published Daily Data'!$B$1:$AM$1,0),TRUE)</f>
        <v>#N/A</v>
      </c>
      <c r="AF345" s="80">
        <f>VLOOKUP($A345,'Published Daily Data'!$B:$AM,MATCH(AF$1,'Published Daily Data'!$B$1:$AM$1,0),TRUE)</f>
        <v>0.7806672647372197</v>
      </c>
      <c r="AG345" s="80">
        <f>VLOOKUP($A345,'Published Daily Data'!$B:$AM,MATCH(AG$1,'Published Daily Data'!$B$1:$AM$1,0),TRUE)</f>
        <v>0.83364962175019375</v>
      </c>
      <c r="AH345" s="80"/>
    </row>
    <row r="346" spans="1:34" x14ac:dyDescent="0.25">
      <c r="A346" s="88">
        <f t="shared" si="6"/>
        <v>45011</v>
      </c>
      <c r="B346" s="79">
        <f>VLOOKUP($A346,'Published Daily Data'!$B:$AM,MATCH(B$1,'Published Daily Data'!$B$1:$AM$1,0),TRUE)</f>
        <v>138691</v>
      </c>
      <c r="C346" s="79">
        <f>VLOOKUP($A346,'Published Daily Data'!$B:$AM,MATCH(C$1,'Published Daily Data'!$B$1:$AM$1,0),TRUE)</f>
        <v>138093</v>
      </c>
      <c r="D346" s="79">
        <f>VLOOKUP($A346,'Published Daily Data'!$B:$AM,MATCH(D$1,'Published Daily Data'!$B$1:$AM$1,0),TRUE)</f>
        <v>116789</v>
      </c>
      <c r="E346" s="79">
        <f>VLOOKUP($A346,'Published Daily Data'!$B:$AM,MATCH(E$1,'Published Daily Data'!$B$1:$AM$1,0),TRUE)</f>
        <v>-21304</v>
      </c>
      <c r="F346" s="79">
        <f>VLOOKUP($A346,'Published Daily Data'!$B:$AM,MATCH(F$1,'Published Daily Data'!$B$1:$AM$1,0),TRUE)</f>
        <v>41094</v>
      </c>
      <c r="G346" s="79">
        <f>VLOOKUP($A346,'Published Daily Data'!$B:$AM,MATCH(G$1,'Published Daily Data'!$B$1:$AM$1,0),TRUE)</f>
        <v>32983</v>
      </c>
      <c r="H346" s="79">
        <f>VLOOKUP($A346,'Published Daily Data'!$B:$AM,MATCH(H$1,'Published Daily Data'!$B$1:$AM$1,0),TRUE)</f>
        <v>0</v>
      </c>
      <c r="I346" s="79">
        <f>VLOOKUP($A346,'Published Daily Data'!$B:$AM,MATCH(I$1,'Published Daily Data'!$B$1:$AM$1,0),TRUE)</f>
        <v>0</v>
      </c>
      <c r="J346" s="79">
        <f>VLOOKUP($A346,'Published Daily Data'!$B:$AM,MATCH(J$1,'Published Daily Data'!$B$1:$AM$1,0),TRUE)</f>
        <v>1311</v>
      </c>
      <c r="K346" s="79">
        <f>VLOOKUP($A346,'Published Daily Data'!$B:$AM,MATCH(K$1,'Published Daily Data'!$B$1:$AM$1,0),TRUE)</f>
        <v>9375</v>
      </c>
      <c r="L346" s="79">
        <f>VLOOKUP($A346,'Published Daily Data'!$B:$AM,MATCH(L$1,'Published Daily Data'!$B$1:$AM$1,0),TRUE)</f>
        <v>28800</v>
      </c>
      <c r="M346" s="79">
        <f>VLOOKUP($A346,'Published Daily Data'!$B:$AM,MATCH(M$1,'Published Daily Data'!$B$1:$AM$1,0),TRUE)</f>
        <v>3226</v>
      </c>
      <c r="N346" s="79">
        <f>VLOOKUP($A346,'Published Daily Data'!$B:$AM,MATCH(N$1,'Published Daily Data'!$B$1:$AM$1,0),TRUE)</f>
        <v>0</v>
      </c>
      <c r="O346" s="79">
        <f>VLOOKUP($A346,'Published Daily Data'!$B:$AM,MATCH(O$1,'Published Daily Data'!$B$1:$AM$1,0),TRUE)</f>
        <v>-8361</v>
      </c>
      <c r="P346" s="79">
        <f>VLOOKUP($A346,'Published Daily Data'!$B:$AM,MATCH(P$1,'Published Daily Data'!$B$1:$AM$1,0),TRUE)</f>
        <v>12776</v>
      </c>
      <c r="Q346" s="79">
        <f>VLOOKUP($A346,'Published Daily Data'!$B:$AM,MATCH(Q$1,'Published Daily Data'!$B$1:$AM$1,0),TRUE)</f>
        <v>-3014</v>
      </c>
      <c r="R346" s="79">
        <f>VLOOKUP($A346,'Published Daily Data'!$B:$AM,MATCH(R$1,'Published Daily Data'!$B$1:$AM$1,0),TRUE)</f>
        <v>-3854</v>
      </c>
      <c r="S346" s="79">
        <f>VLOOKUP($A346,'Published Daily Data'!$B:$AM,MATCH(S$1,'Published Daily Data'!$B$1:$AM$1,0),TRUE)</f>
        <v>1447</v>
      </c>
      <c r="T346" s="79">
        <f>VLOOKUP($A346,'Published Daily Data'!$B:$AM,MATCH(T$1,'Published Daily Data'!$B$1:$AM$1,0),TRUE)</f>
        <v>0</v>
      </c>
      <c r="U346" s="79">
        <f>VLOOKUP($A346,'Published Daily Data'!$B:$AM,MATCH(U$1,'Published Daily Data'!$B$1:$AM$1,0),TRUE)</f>
        <v>-20298</v>
      </c>
      <c r="V346" s="89">
        <f>VLOOKUP($A346,'Published Daily Data'!$B:$AM,MATCH(V$1,'Published Daily Data'!$B$1:$AM$1,0),TRUE)</f>
        <v>41697.951172177971</v>
      </c>
      <c r="W346" s="89">
        <f>VLOOKUP($A346,'Published Daily Data'!$B:$AM,MATCH(W$1,'Published Daily Data'!$B$1:$AM$1,0),TRUE)</f>
        <v>13484.081654107911</v>
      </c>
      <c r="X346" s="89">
        <f>VLOOKUP($A346,'Published Daily Data'!$B:$AM,MATCH(X$1,'Published Daily Data'!$B$1:$AM$1,0),TRUE)</f>
        <v>0</v>
      </c>
      <c r="Y346" s="89">
        <f>VLOOKUP($A346,'Published Daily Data'!$B:$AM,MATCH(Y$1,'Published Daily Data'!$B$1:$AM$1,0),TRUE)</f>
        <v>284.50867326859503</v>
      </c>
      <c r="Z346" s="89">
        <f>VLOOKUP($A346,'Published Daily Data'!$B:$BN,MATCH(Z$1,'Published Daily Data'!$B$1:$BN$1,0),TRUE)</f>
        <v>55466.541499554485</v>
      </c>
      <c r="AA346" s="89">
        <f>VLOOKUP($A346,'Published Daily Data'!$B:$AM,MATCH(AA$1,'Published Daily Data'!$B$1:$AM$1,0),TRUE)</f>
        <v>18308.432765853897</v>
      </c>
      <c r="AB346" s="89">
        <f>-VLOOKUP($A346,'Published Daily Data'!$B:$AM,MATCH(AB$1,'Published Daily Data'!$B$1:$AM$1,0),TRUE)</f>
        <v>-6883.13246990278</v>
      </c>
      <c r="AC346" s="89">
        <f>VLOOKUP($A346,'Published Daily Data'!$B:$AM,MATCH(AC$1,'Published Daily Data'!$B$1:$AM$1,0),TRUE)</f>
        <v>66891.841795505607</v>
      </c>
      <c r="AD346" s="89">
        <f>VLOOKUP($A346,'Published Daily Data'!$B:$AM,MATCH(AD$1,'Published Daily Data'!$B$1:$AM$1,0),TRUE)</f>
        <v>116789</v>
      </c>
      <c r="AE346" s="89" t="e">
        <f>VLOOKUP($A346,'Published Daily Data'!$B:$AM,MATCH(AE$1,'Published Daily Data'!$B$1:$AM$1,0),TRUE)</f>
        <v>#N/A</v>
      </c>
      <c r="AF346" s="80">
        <f>VLOOKUP($A346,'Published Daily Data'!$B:$AM,MATCH(AF$1,'Published Daily Data'!$B$1:$AM$1,0),TRUE)</f>
        <v>1.0470390766317701</v>
      </c>
      <c r="AG346" s="80">
        <f>VLOOKUP($A346,'Published Daily Data'!$B:$AM,MATCH(AG$1,'Published Daily Data'!$B$1:$AM$1,0),TRUE)</f>
        <v>1.0679114238897525</v>
      </c>
      <c r="AH346" s="80"/>
    </row>
    <row r="347" spans="1:34" x14ac:dyDescent="0.25">
      <c r="A347" s="88">
        <f t="shared" si="6"/>
        <v>45012</v>
      </c>
      <c r="B347" s="79">
        <f>VLOOKUP($A347,'Published Daily Data'!$B:$AM,MATCH(B$1,'Published Daily Data'!$B$1:$AM$1,0),TRUE)</f>
        <v>145241</v>
      </c>
      <c r="C347" s="79">
        <f>VLOOKUP($A347,'Published Daily Data'!$B:$AM,MATCH(C$1,'Published Daily Data'!$B$1:$AM$1,0),TRUE)</f>
        <v>147037</v>
      </c>
      <c r="D347" s="79">
        <f>VLOOKUP($A347,'Published Daily Data'!$B:$AM,MATCH(D$1,'Published Daily Data'!$B$1:$AM$1,0),TRUE)</f>
        <v>129699</v>
      </c>
      <c r="E347" s="79">
        <f>VLOOKUP($A347,'Published Daily Data'!$B:$AM,MATCH(E$1,'Published Daily Data'!$B$1:$AM$1,0),TRUE)</f>
        <v>-17338</v>
      </c>
      <c r="F347" s="79">
        <f>VLOOKUP($A347,'Published Daily Data'!$B:$AM,MATCH(F$1,'Published Daily Data'!$B$1:$AM$1,0),TRUE)</f>
        <v>50956</v>
      </c>
      <c r="G347" s="79">
        <f>VLOOKUP($A347,'Published Daily Data'!$B:$AM,MATCH(G$1,'Published Daily Data'!$B$1:$AM$1,0),TRUE)</f>
        <v>35254</v>
      </c>
      <c r="H347" s="79">
        <f>VLOOKUP($A347,'Published Daily Data'!$B:$AM,MATCH(H$1,'Published Daily Data'!$B$1:$AM$1,0),TRUE)</f>
        <v>0</v>
      </c>
      <c r="I347" s="79">
        <f>VLOOKUP($A347,'Published Daily Data'!$B:$AM,MATCH(I$1,'Published Daily Data'!$B$1:$AM$1,0),TRUE)</f>
        <v>0</v>
      </c>
      <c r="J347" s="79">
        <f>VLOOKUP($A347,'Published Daily Data'!$B:$AM,MATCH(J$1,'Published Daily Data'!$B$1:$AM$1,0),TRUE)</f>
        <v>1262</v>
      </c>
      <c r="K347" s="79">
        <f>VLOOKUP($A347,'Published Daily Data'!$B:$AM,MATCH(K$1,'Published Daily Data'!$B$1:$AM$1,0),TRUE)</f>
        <v>15702</v>
      </c>
      <c r="L347" s="79">
        <f>VLOOKUP($A347,'Published Daily Data'!$B:$AM,MATCH(L$1,'Published Daily Data'!$B$1:$AM$1,0),TRUE)</f>
        <v>23322</v>
      </c>
      <c r="M347" s="79">
        <f>VLOOKUP($A347,'Published Daily Data'!$B:$AM,MATCH(M$1,'Published Daily Data'!$B$1:$AM$1,0),TRUE)</f>
        <v>3203</v>
      </c>
      <c r="N347" s="79">
        <f>VLOOKUP($A347,'Published Daily Data'!$B:$AM,MATCH(N$1,'Published Daily Data'!$B$1:$AM$1,0),TRUE)</f>
        <v>0</v>
      </c>
      <c r="O347" s="79">
        <f>VLOOKUP($A347,'Published Daily Data'!$B:$AM,MATCH(O$1,'Published Daily Data'!$B$1:$AM$1,0),TRUE)</f>
        <v>-9048</v>
      </c>
      <c r="P347" s="79">
        <f>VLOOKUP($A347,'Published Daily Data'!$B:$AM,MATCH(P$1,'Published Daily Data'!$B$1:$AM$1,0),TRUE)</f>
        <v>19673</v>
      </c>
      <c r="Q347" s="79">
        <f>VLOOKUP($A347,'Published Daily Data'!$B:$AM,MATCH(Q$1,'Published Daily Data'!$B$1:$AM$1,0),TRUE)</f>
        <v>-4216</v>
      </c>
      <c r="R347" s="79">
        <f>VLOOKUP($A347,'Published Daily Data'!$B:$AM,MATCH(R$1,'Published Daily Data'!$B$1:$AM$1,0),TRUE)</f>
        <v>-778</v>
      </c>
      <c r="S347" s="79">
        <f>VLOOKUP($A347,'Published Daily Data'!$B:$AM,MATCH(S$1,'Published Daily Data'!$B$1:$AM$1,0),TRUE)</f>
        <v>823</v>
      </c>
      <c r="T347" s="79">
        <f>VLOOKUP($A347,'Published Daily Data'!$B:$AM,MATCH(T$1,'Published Daily Data'!$B$1:$AM$1,0),TRUE)</f>
        <v>0</v>
      </c>
      <c r="U347" s="79">
        <f>VLOOKUP($A347,'Published Daily Data'!$B:$AM,MATCH(U$1,'Published Daily Data'!$B$1:$AM$1,0),TRUE)</f>
        <v>-23792</v>
      </c>
      <c r="V347" s="89">
        <f>VLOOKUP($A347,'Published Daily Data'!$B:$AM,MATCH(V$1,'Published Daily Data'!$B$1:$AM$1,0),TRUE)</f>
        <v>51702.485530337435</v>
      </c>
      <c r="W347" s="89">
        <f>VLOOKUP($A347,'Published Daily Data'!$B:$AM,MATCH(W$1,'Published Daily Data'!$B$1:$AM$1,0),TRUE)</f>
        <v>14375.805951642964</v>
      </c>
      <c r="X347" s="89">
        <f>VLOOKUP($A347,'Published Daily Data'!$B:$AM,MATCH(X$1,'Published Daily Data'!$B$1:$AM$1,0),TRUE)</f>
        <v>0</v>
      </c>
      <c r="Y347" s="89">
        <f>VLOOKUP($A347,'Published Daily Data'!$B:$AM,MATCH(Y$1,'Published Daily Data'!$B$1:$AM$1,0),TRUE)</f>
        <v>289.68434378577308</v>
      </c>
      <c r="Z347" s="89">
        <f>VLOOKUP($A347,'Published Daily Data'!$B:$BN,MATCH(Z$1,'Published Daily Data'!$B$1:$BN$1,0),TRUE)</f>
        <v>66367.97582576616</v>
      </c>
      <c r="AA347" s="89">
        <f>VLOOKUP($A347,'Published Daily Data'!$B:$AM,MATCH(AA$1,'Published Daily Data'!$B$1:$AM$1,0),TRUE)</f>
        <v>20650.424119993168</v>
      </c>
      <c r="AB347" s="89">
        <f>-VLOOKUP($A347,'Published Daily Data'!$B:$AM,MATCH(AB$1,'Published Daily Data'!$B$1:$AM$1,0),TRUE)</f>
        <v>-10753.74185949286</v>
      </c>
      <c r="AC347" s="89">
        <f>VLOOKUP($A347,'Published Daily Data'!$B:$AM,MATCH(AC$1,'Published Daily Data'!$B$1:$AM$1,0),TRUE)</f>
        <v>76264.65808626647</v>
      </c>
      <c r="AD347" s="89">
        <f>VLOOKUP($A347,'Published Daily Data'!$B:$AM,MATCH(AD$1,'Published Daily Data'!$B$1:$AM$1,0),TRUE)</f>
        <v>129699</v>
      </c>
      <c r="AE347" s="89" t="e">
        <f>VLOOKUP($A347,'Published Daily Data'!$B:$AM,MATCH(AE$1,'Published Daily Data'!$B$1:$AM$1,0),TRUE)</f>
        <v>#N/A</v>
      </c>
      <c r="AF347" s="80">
        <f>VLOOKUP($A347,'Published Daily Data'!$B:$AM,MATCH(AF$1,'Published Daily Data'!$B$1:$AM$1,0),TRUE)</f>
        <v>1.1281210099152699</v>
      </c>
      <c r="AG347" s="80">
        <f>VLOOKUP($A347,'Published Daily Data'!$B:$AM,MATCH(AG$1,'Published Daily Data'!$B$1:$AM$1,0),TRUE)</f>
        <v>1.143484908629425</v>
      </c>
      <c r="AH347" s="80"/>
    </row>
    <row r="348" spans="1:34" x14ac:dyDescent="0.25">
      <c r="A348" s="88">
        <f t="shared" si="6"/>
        <v>45013</v>
      </c>
      <c r="B348" s="79">
        <f>VLOOKUP($A348,'Published Daily Data'!$B:$AM,MATCH(B$1,'Published Daily Data'!$B$1:$AM$1,0),TRUE)</f>
        <v>142809</v>
      </c>
      <c r="C348" s="79">
        <f>VLOOKUP($A348,'Published Daily Data'!$B:$AM,MATCH(C$1,'Published Daily Data'!$B$1:$AM$1,0),TRUE)</f>
        <v>143980</v>
      </c>
      <c r="D348" s="79">
        <f>VLOOKUP($A348,'Published Daily Data'!$B:$AM,MATCH(D$1,'Published Daily Data'!$B$1:$AM$1,0),TRUE)</f>
        <v>143688</v>
      </c>
      <c r="E348" s="79">
        <f>VLOOKUP($A348,'Published Daily Data'!$B:$AM,MATCH(E$1,'Published Daily Data'!$B$1:$AM$1,0),TRUE)</f>
        <v>-292</v>
      </c>
      <c r="F348" s="79">
        <f>VLOOKUP($A348,'Published Daily Data'!$B:$AM,MATCH(F$1,'Published Daily Data'!$B$1:$AM$1,0),TRUE)</f>
        <v>50480</v>
      </c>
      <c r="G348" s="79">
        <f>VLOOKUP($A348,'Published Daily Data'!$B:$AM,MATCH(G$1,'Published Daily Data'!$B$1:$AM$1,0),TRUE)</f>
        <v>35337</v>
      </c>
      <c r="H348" s="79">
        <f>VLOOKUP($A348,'Published Daily Data'!$B:$AM,MATCH(H$1,'Published Daily Data'!$B$1:$AM$1,0),TRUE)</f>
        <v>0</v>
      </c>
      <c r="I348" s="79">
        <f>VLOOKUP($A348,'Published Daily Data'!$B:$AM,MATCH(I$1,'Published Daily Data'!$B$1:$AM$1,0),TRUE)</f>
        <v>0</v>
      </c>
      <c r="J348" s="79">
        <f>VLOOKUP($A348,'Published Daily Data'!$B:$AM,MATCH(J$1,'Published Daily Data'!$B$1:$AM$1,0),TRUE)</f>
        <v>1216</v>
      </c>
      <c r="K348" s="79">
        <f>VLOOKUP($A348,'Published Daily Data'!$B:$AM,MATCH(K$1,'Published Daily Data'!$B$1:$AM$1,0),TRUE)</f>
        <v>14483</v>
      </c>
      <c r="L348" s="79">
        <f>VLOOKUP($A348,'Published Daily Data'!$B:$AM,MATCH(L$1,'Published Daily Data'!$B$1:$AM$1,0),TRUE)</f>
        <v>39029</v>
      </c>
      <c r="M348" s="79">
        <f>VLOOKUP($A348,'Published Daily Data'!$B:$AM,MATCH(M$1,'Published Daily Data'!$B$1:$AM$1,0),TRUE)</f>
        <v>3143</v>
      </c>
      <c r="N348" s="79">
        <f>VLOOKUP($A348,'Published Daily Data'!$B:$AM,MATCH(N$1,'Published Daily Data'!$B$1:$AM$1,0),TRUE)</f>
        <v>0</v>
      </c>
      <c r="O348" s="79">
        <f>VLOOKUP($A348,'Published Daily Data'!$B:$AM,MATCH(O$1,'Published Daily Data'!$B$1:$AM$1,0),TRUE)</f>
        <v>-7473</v>
      </c>
      <c r="P348" s="79">
        <f>VLOOKUP($A348,'Published Daily Data'!$B:$AM,MATCH(P$1,'Published Daily Data'!$B$1:$AM$1,0),TRUE)</f>
        <v>25669</v>
      </c>
      <c r="Q348" s="79">
        <f>VLOOKUP($A348,'Published Daily Data'!$B:$AM,MATCH(Q$1,'Published Daily Data'!$B$1:$AM$1,0),TRUE)</f>
        <v>-763</v>
      </c>
      <c r="R348" s="79">
        <f>VLOOKUP($A348,'Published Daily Data'!$B:$AM,MATCH(R$1,'Published Daily Data'!$B$1:$AM$1,0),TRUE)</f>
        <v>250</v>
      </c>
      <c r="S348" s="79">
        <f>VLOOKUP($A348,'Published Daily Data'!$B:$AM,MATCH(S$1,'Published Daily Data'!$B$1:$AM$1,0),TRUE)</f>
        <v>2928</v>
      </c>
      <c r="T348" s="79">
        <f>VLOOKUP($A348,'Published Daily Data'!$B:$AM,MATCH(T$1,'Published Daily Data'!$B$1:$AM$1,0),TRUE)</f>
        <v>0</v>
      </c>
      <c r="U348" s="79">
        <f>VLOOKUP($A348,'Published Daily Data'!$B:$AM,MATCH(U$1,'Published Daily Data'!$B$1:$AM$1,0),TRUE)</f>
        <v>-20903</v>
      </c>
      <c r="V348" s="89">
        <f>VLOOKUP($A348,'Published Daily Data'!$B:$AM,MATCH(V$1,'Published Daily Data'!$B$1:$AM$1,0),TRUE)</f>
        <v>51276.544382430962</v>
      </c>
      <c r="W348" s="89">
        <f>VLOOKUP($A348,'Published Daily Data'!$B:$AM,MATCH(W$1,'Published Daily Data'!$B$1:$AM$1,0),TRUE)</f>
        <v>14455.491877204735</v>
      </c>
      <c r="X348" s="89">
        <f>VLOOKUP($A348,'Published Daily Data'!$B:$AM,MATCH(X$1,'Published Daily Data'!$B$1:$AM$1,0),TRUE)</f>
        <v>0</v>
      </c>
      <c r="Y348" s="89">
        <f>VLOOKUP($A348,'Published Daily Data'!$B:$AM,MATCH(Y$1,'Published Daily Data'!$B$1:$AM$1,0),TRUE)</f>
        <v>385.48420656318774</v>
      </c>
      <c r="Z348" s="89">
        <f>VLOOKUP($A348,'Published Daily Data'!$B:$BN,MATCH(Z$1,'Published Daily Data'!$B$1:$BN$1,0),TRUE)</f>
        <v>66117.520466198897</v>
      </c>
      <c r="AA348" s="89">
        <f>VLOOKUP($A348,'Published Daily Data'!$B:$AM,MATCH(AA$1,'Published Daily Data'!$B$1:$AM$1,0),TRUE)</f>
        <v>17086.311694021424</v>
      </c>
      <c r="AB348" s="89">
        <f>-VLOOKUP($A348,'Published Daily Data'!$B:$AM,MATCH(AB$1,'Published Daily Data'!$B$1:$AM$1,0),TRUE)</f>
        <v>-14346.916186425611</v>
      </c>
      <c r="AC348" s="89">
        <f>VLOOKUP($A348,'Published Daily Data'!$B:$AM,MATCH(AC$1,'Published Daily Data'!$B$1:$AM$1,0),TRUE)</f>
        <v>68856.91597379469</v>
      </c>
      <c r="AD348" s="89">
        <f>VLOOKUP($A348,'Published Daily Data'!$B:$AM,MATCH(AD$1,'Published Daily Data'!$B$1:$AM$1,0),TRUE)</f>
        <v>143688</v>
      </c>
      <c r="AE348" s="89" t="e">
        <f>VLOOKUP($A348,'Published Daily Data'!$B:$AM,MATCH(AE$1,'Published Daily Data'!$B$1:$AM$1,0),TRUE)</f>
        <v>#N/A</v>
      </c>
      <c r="AF348" s="80">
        <f>VLOOKUP($A348,'Published Daily Data'!$B:$AM,MATCH(AF$1,'Published Daily Data'!$B$1:$AM$1,0),TRUE)</f>
        <v>1.0144480260717068</v>
      </c>
      <c r="AG348" s="80">
        <f>VLOOKUP($A348,'Published Daily Data'!$B:$AM,MATCH(AG$1,'Published Daily Data'!$B$1:$AM$1,0),TRUE)</f>
        <v>1.0543362556893126</v>
      </c>
      <c r="AH348" s="80"/>
    </row>
    <row r="349" spans="1:34" x14ac:dyDescent="0.25">
      <c r="A349" s="88">
        <f t="shared" si="6"/>
        <v>45014</v>
      </c>
      <c r="B349" s="79">
        <f>VLOOKUP($A349,'Published Daily Data'!$B:$AM,MATCH(B$1,'Published Daily Data'!$B$1:$AM$1,0),TRUE)</f>
        <v>140035</v>
      </c>
      <c r="C349" s="79">
        <f>VLOOKUP($A349,'Published Daily Data'!$B:$AM,MATCH(C$1,'Published Daily Data'!$B$1:$AM$1,0),TRUE)</f>
        <v>138935</v>
      </c>
      <c r="D349" s="79">
        <f>VLOOKUP($A349,'Published Daily Data'!$B:$AM,MATCH(D$1,'Published Daily Data'!$B$1:$AM$1,0),TRUE)</f>
        <v>116645</v>
      </c>
      <c r="E349" s="79">
        <f>VLOOKUP($A349,'Published Daily Data'!$B:$AM,MATCH(E$1,'Published Daily Data'!$B$1:$AM$1,0),TRUE)</f>
        <v>-22290</v>
      </c>
      <c r="F349" s="79">
        <f>VLOOKUP($A349,'Published Daily Data'!$B:$AM,MATCH(F$1,'Published Daily Data'!$B$1:$AM$1,0),TRUE)</f>
        <v>54614</v>
      </c>
      <c r="G349" s="79">
        <f>VLOOKUP($A349,'Published Daily Data'!$B:$AM,MATCH(G$1,'Published Daily Data'!$B$1:$AM$1,0),TRUE)</f>
        <v>35230</v>
      </c>
      <c r="H349" s="79">
        <f>VLOOKUP($A349,'Published Daily Data'!$B:$AM,MATCH(H$1,'Published Daily Data'!$B$1:$AM$1,0),TRUE)</f>
        <v>0</v>
      </c>
      <c r="I349" s="79">
        <f>VLOOKUP($A349,'Published Daily Data'!$B:$AM,MATCH(I$1,'Published Daily Data'!$B$1:$AM$1,0),TRUE)</f>
        <v>0</v>
      </c>
      <c r="J349" s="79">
        <f>VLOOKUP($A349,'Published Daily Data'!$B:$AM,MATCH(J$1,'Published Daily Data'!$B$1:$AM$1,0),TRUE)</f>
        <v>1158</v>
      </c>
      <c r="K349" s="79">
        <f>VLOOKUP($A349,'Published Daily Data'!$B:$AM,MATCH(K$1,'Published Daily Data'!$B$1:$AM$1,0),TRUE)</f>
        <v>10908</v>
      </c>
      <c r="L349" s="79">
        <f>VLOOKUP($A349,'Published Daily Data'!$B:$AM,MATCH(L$1,'Published Daily Data'!$B$1:$AM$1,0),TRUE)</f>
        <v>11602</v>
      </c>
      <c r="M349" s="79">
        <f>VLOOKUP($A349,'Published Daily Data'!$B:$AM,MATCH(M$1,'Published Daily Data'!$B$1:$AM$1,0),TRUE)</f>
        <v>3133</v>
      </c>
      <c r="N349" s="79">
        <f>VLOOKUP($A349,'Published Daily Data'!$B:$AM,MATCH(N$1,'Published Daily Data'!$B$1:$AM$1,0),TRUE)</f>
        <v>0</v>
      </c>
      <c r="O349" s="79">
        <f>VLOOKUP($A349,'Published Daily Data'!$B:$AM,MATCH(O$1,'Published Daily Data'!$B$1:$AM$1,0),TRUE)</f>
        <v>-10518</v>
      </c>
      <c r="P349" s="79">
        <f>VLOOKUP($A349,'Published Daily Data'!$B:$AM,MATCH(P$1,'Published Daily Data'!$B$1:$AM$1,0),TRUE)</f>
        <v>24108</v>
      </c>
      <c r="Q349" s="79">
        <f>VLOOKUP($A349,'Published Daily Data'!$B:$AM,MATCH(Q$1,'Published Daily Data'!$B$1:$AM$1,0),TRUE)</f>
        <v>-1470</v>
      </c>
      <c r="R349" s="79">
        <f>VLOOKUP($A349,'Published Daily Data'!$B:$AM,MATCH(R$1,'Published Daily Data'!$B$1:$AM$1,0),TRUE)</f>
        <v>-2332</v>
      </c>
      <c r="S349" s="79">
        <f>VLOOKUP($A349,'Published Daily Data'!$B:$AM,MATCH(S$1,'Published Daily Data'!$B$1:$AM$1,0),TRUE)</f>
        <v>-97</v>
      </c>
      <c r="T349" s="79">
        <f>VLOOKUP($A349,'Published Daily Data'!$B:$AM,MATCH(T$1,'Published Daily Data'!$B$1:$AM$1,0),TRUE)</f>
        <v>0</v>
      </c>
      <c r="U349" s="79">
        <f>VLOOKUP($A349,'Published Daily Data'!$B:$AM,MATCH(U$1,'Published Daily Data'!$B$1:$AM$1,0),TRUE)</f>
        <v>-31981</v>
      </c>
      <c r="V349" s="89">
        <f>VLOOKUP($A349,'Published Daily Data'!$B:$AM,MATCH(V$1,'Published Daily Data'!$B$1:$AM$1,0),TRUE)</f>
        <v>55491.140445244004</v>
      </c>
      <c r="W349" s="89">
        <f>VLOOKUP($A349,'Published Daily Data'!$B:$AM,MATCH(W$1,'Published Daily Data'!$B$1:$AM$1,0),TRUE)</f>
        <v>14432.408480776923</v>
      </c>
      <c r="X349" s="89">
        <f>VLOOKUP($A349,'Published Daily Data'!$B:$AM,MATCH(X$1,'Published Daily Data'!$B$1:$AM$1,0),TRUE)</f>
        <v>0</v>
      </c>
      <c r="Y349" s="89">
        <f>VLOOKUP($A349,'Published Daily Data'!$B:$AM,MATCH(Y$1,'Published Daily Data'!$B$1:$AM$1,0),TRUE)</f>
        <v>178.52399682224251</v>
      </c>
      <c r="Z349" s="89">
        <f>VLOOKUP($A349,'Published Daily Data'!$B:$BN,MATCH(Z$1,'Published Daily Data'!$B$1:$BN$1,0),TRUE)</f>
        <v>70102.072922843174</v>
      </c>
      <c r="AA349" s="89">
        <f>VLOOKUP($A349,'Published Daily Data'!$B:$AM,MATCH(AA$1,'Published Daily Data'!$B$1:$AM$1,0),TRUE)</f>
        <v>25431.915230667393</v>
      </c>
      <c r="AB349" s="89">
        <f>-VLOOKUP($A349,'Published Daily Data'!$B:$AM,MATCH(AB$1,'Published Daily Data'!$B$1:$AM$1,0),TRUE)</f>
        <v>-14852.16476117244</v>
      </c>
      <c r="AC349" s="89">
        <f>VLOOKUP($A349,'Published Daily Data'!$B:$AM,MATCH(AC$1,'Published Daily Data'!$B$1:$AM$1,0),TRUE)</f>
        <v>80681.823392338119</v>
      </c>
      <c r="AD349" s="89">
        <f>VLOOKUP($A349,'Published Daily Data'!$B:$AM,MATCH(AD$1,'Published Daily Data'!$B$1:$AM$1,0),TRUE)</f>
        <v>116645</v>
      </c>
      <c r="AE349" s="89" t="e">
        <f>VLOOKUP($A349,'Published Daily Data'!$B:$AM,MATCH(AE$1,'Published Daily Data'!$B$1:$AM$1,0),TRUE)</f>
        <v>#N/A</v>
      </c>
      <c r="AF349" s="80">
        <f>VLOOKUP($A349,'Published Daily Data'!$B:$AM,MATCH(AF$1,'Published Daily Data'!$B$1:$AM$1,0),TRUE)</f>
        <v>1.3249469073441511</v>
      </c>
      <c r="AG349" s="80">
        <f>VLOOKUP($A349,'Published Daily Data'!$B:$AM,MATCH(AG$1,'Published Daily Data'!$B$1:$AM$1,0),TRUE)</f>
        <v>1.2802588367741494</v>
      </c>
      <c r="AH349" s="80"/>
    </row>
    <row r="350" spans="1:34" x14ac:dyDescent="0.25">
      <c r="A350" s="88">
        <f t="shared" si="6"/>
        <v>45015</v>
      </c>
      <c r="B350" s="79">
        <f>VLOOKUP($A350,'Published Daily Data'!$B:$AM,MATCH(B$1,'Published Daily Data'!$B$1:$AM$1,0),TRUE)</f>
        <v>140494</v>
      </c>
      <c r="C350" s="79">
        <f>VLOOKUP($A350,'Published Daily Data'!$B:$AM,MATCH(C$1,'Published Daily Data'!$B$1:$AM$1,0),TRUE)</f>
        <v>145147</v>
      </c>
      <c r="D350" s="79">
        <f>VLOOKUP($A350,'Published Daily Data'!$B:$AM,MATCH(D$1,'Published Daily Data'!$B$1:$AM$1,0),TRUE)</f>
        <v>127282</v>
      </c>
      <c r="E350" s="79">
        <f>VLOOKUP($A350,'Published Daily Data'!$B:$AM,MATCH(E$1,'Published Daily Data'!$B$1:$AM$1,0),TRUE)</f>
        <v>-17865</v>
      </c>
      <c r="F350" s="79">
        <f>VLOOKUP($A350,'Published Daily Data'!$B:$AM,MATCH(F$1,'Published Daily Data'!$B$1:$AM$1,0),TRUE)</f>
        <v>51874</v>
      </c>
      <c r="G350" s="79">
        <f>VLOOKUP($A350,'Published Daily Data'!$B:$AM,MATCH(G$1,'Published Daily Data'!$B$1:$AM$1,0),TRUE)</f>
        <v>33930</v>
      </c>
      <c r="H350" s="79">
        <f>VLOOKUP($A350,'Published Daily Data'!$B:$AM,MATCH(H$1,'Published Daily Data'!$B$1:$AM$1,0),TRUE)</f>
        <v>0</v>
      </c>
      <c r="I350" s="79">
        <f>VLOOKUP($A350,'Published Daily Data'!$B:$AM,MATCH(I$1,'Published Daily Data'!$B$1:$AM$1,0),TRUE)</f>
        <v>0</v>
      </c>
      <c r="J350" s="79">
        <f>VLOOKUP($A350,'Published Daily Data'!$B:$AM,MATCH(J$1,'Published Daily Data'!$B$1:$AM$1,0),TRUE)</f>
        <v>1262</v>
      </c>
      <c r="K350" s="79">
        <f>VLOOKUP($A350,'Published Daily Data'!$B:$AM,MATCH(K$1,'Published Daily Data'!$B$1:$AM$1,0),TRUE)</f>
        <v>7920</v>
      </c>
      <c r="L350" s="79">
        <f>VLOOKUP($A350,'Published Daily Data'!$B:$AM,MATCH(L$1,'Published Daily Data'!$B$1:$AM$1,0),TRUE)</f>
        <v>29189</v>
      </c>
      <c r="M350" s="79">
        <f>VLOOKUP($A350,'Published Daily Data'!$B:$AM,MATCH(M$1,'Published Daily Data'!$B$1:$AM$1,0),TRUE)</f>
        <v>3107</v>
      </c>
      <c r="N350" s="79">
        <f>VLOOKUP($A350,'Published Daily Data'!$B:$AM,MATCH(N$1,'Published Daily Data'!$B$1:$AM$1,0),TRUE)</f>
        <v>0</v>
      </c>
      <c r="O350" s="79">
        <f>VLOOKUP($A350,'Published Daily Data'!$B:$AM,MATCH(O$1,'Published Daily Data'!$B$1:$AM$1,0),TRUE)</f>
        <v>-11534</v>
      </c>
      <c r="P350" s="79">
        <f>VLOOKUP($A350,'Published Daily Data'!$B:$AM,MATCH(P$1,'Published Daily Data'!$B$1:$AM$1,0),TRUE)</f>
        <v>20298</v>
      </c>
      <c r="Q350" s="79">
        <f>VLOOKUP($A350,'Published Daily Data'!$B:$AM,MATCH(Q$1,'Published Daily Data'!$B$1:$AM$1,0),TRUE)</f>
        <v>-423</v>
      </c>
      <c r="R350" s="79">
        <f>VLOOKUP($A350,'Published Daily Data'!$B:$AM,MATCH(R$1,'Published Daily Data'!$B$1:$AM$1,0),TRUE)</f>
        <v>691</v>
      </c>
      <c r="S350" s="79">
        <f>VLOOKUP($A350,'Published Daily Data'!$B:$AM,MATCH(S$1,'Published Daily Data'!$B$1:$AM$1,0),TRUE)</f>
        <v>1146</v>
      </c>
      <c r="T350" s="79">
        <f>VLOOKUP($A350,'Published Daily Data'!$B:$AM,MATCH(T$1,'Published Daily Data'!$B$1:$AM$1,0),TRUE)</f>
        <v>0</v>
      </c>
      <c r="U350" s="79">
        <f>VLOOKUP($A350,'Published Daily Data'!$B:$AM,MATCH(U$1,'Published Daily Data'!$B$1:$AM$1,0),TRUE)</f>
        <v>-28043</v>
      </c>
      <c r="V350" s="89">
        <f>VLOOKUP($A350,'Published Daily Data'!$B:$AM,MATCH(V$1,'Published Daily Data'!$B$1:$AM$1,0),TRUE)</f>
        <v>52789.022538835045</v>
      </c>
      <c r="W350" s="89">
        <f>VLOOKUP($A350,'Published Daily Data'!$B:$AM,MATCH(W$1,'Published Daily Data'!$B$1:$AM$1,0),TRUE)</f>
        <v>13953.602810248338</v>
      </c>
      <c r="X350" s="89">
        <f>VLOOKUP($A350,'Published Daily Data'!$B:$AM,MATCH(X$1,'Published Daily Data'!$B$1:$AM$1,0),TRUE)</f>
        <v>0</v>
      </c>
      <c r="Y350" s="89">
        <f>VLOOKUP($A350,'Published Daily Data'!$B:$AM,MATCH(Y$1,'Published Daily Data'!$B$1:$AM$1,0),TRUE)</f>
        <v>276.2888825115844</v>
      </c>
      <c r="Z350" s="89">
        <f>VLOOKUP($A350,'Published Daily Data'!$B:$BN,MATCH(Z$1,'Published Daily Data'!$B$1:$BN$1,0),TRUE)</f>
        <v>67018.914231594943</v>
      </c>
      <c r="AA350" s="89">
        <f>VLOOKUP($A350,'Published Daily Data'!$B:$AM,MATCH(AA$1,'Published Daily Data'!$B$1:$AM$1,0),TRUE)</f>
        <v>21037.362581273595</v>
      </c>
      <c r="AB350" s="89">
        <f>-VLOOKUP($A350,'Published Daily Data'!$B:$AM,MATCH(AB$1,'Published Daily Data'!$B$1:$AM$1,0),TRUE)</f>
        <v>-12720.196990265164</v>
      </c>
      <c r="AC350" s="89">
        <f>VLOOKUP($A350,'Published Daily Data'!$B:$AM,MATCH(AC$1,'Published Daily Data'!$B$1:$AM$1,0),TRUE)</f>
        <v>75336.07982260338</v>
      </c>
      <c r="AD350" s="89">
        <f>VLOOKUP($A350,'Published Daily Data'!$B:$AM,MATCH(AD$1,'Published Daily Data'!$B$1:$AM$1,0),TRUE)</f>
        <v>127282</v>
      </c>
      <c r="AE350" s="89" t="e">
        <f>VLOOKUP($A350,'Published Daily Data'!$B:$AM,MATCH(AE$1,'Published Daily Data'!$B$1:$AM$1,0),TRUE)</f>
        <v>#N/A</v>
      </c>
      <c r="AF350" s="80">
        <f>VLOOKUP($A350,'Published Daily Data'!$B:$AM,MATCH(AF$1,'Published Daily Data'!$B$1:$AM$1,0),TRUE)</f>
        <v>1.160818015848736</v>
      </c>
      <c r="AG350" s="80">
        <f>VLOOKUP($A350,'Published Daily Data'!$B:$AM,MATCH(AG$1,'Published Daily Data'!$B$1:$AM$1,0),TRUE)</f>
        <v>1.1442704864620548</v>
      </c>
      <c r="AH350" s="80"/>
    </row>
    <row r="351" spans="1:34" x14ac:dyDescent="0.25">
      <c r="A351" s="88">
        <f t="shared" si="6"/>
        <v>45016</v>
      </c>
      <c r="B351" s="79">
        <f>VLOOKUP($A351,'Published Daily Data'!$B:$AM,MATCH(B$1,'Published Daily Data'!$B$1:$AM$1,0),TRUE)</f>
        <v>140420</v>
      </c>
      <c r="C351" s="79">
        <f>VLOOKUP($A351,'Published Daily Data'!$B:$AM,MATCH(C$1,'Published Daily Data'!$B$1:$AM$1,0),TRUE)</f>
        <v>145006</v>
      </c>
      <c r="D351" s="79">
        <f>VLOOKUP($A351,'Published Daily Data'!$B:$AM,MATCH(D$1,'Published Daily Data'!$B$1:$AM$1,0),TRUE)</f>
        <v>145937</v>
      </c>
      <c r="E351" s="79">
        <f>VLOOKUP($A351,'Published Daily Data'!$B:$AM,MATCH(E$1,'Published Daily Data'!$B$1:$AM$1,0),TRUE)</f>
        <v>931</v>
      </c>
      <c r="F351" s="79">
        <f>VLOOKUP($A351,'Published Daily Data'!$B:$AM,MATCH(F$1,'Published Daily Data'!$B$1:$AM$1,0),TRUE)</f>
        <v>48138</v>
      </c>
      <c r="G351" s="79">
        <f>VLOOKUP($A351,'Published Daily Data'!$B:$AM,MATCH(G$1,'Published Daily Data'!$B$1:$AM$1,0),TRUE)</f>
        <v>32412</v>
      </c>
      <c r="H351" s="79">
        <f>VLOOKUP($A351,'Published Daily Data'!$B:$AM,MATCH(H$1,'Published Daily Data'!$B$1:$AM$1,0),TRUE)</f>
        <v>0</v>
      </c>
      <c r="I351" s="79">
        <f>VLOOKUP($A351,'Published Daily Data'!$B:$AM,MATCH(I$1,'Published Daily Data'!$B$1:$AM$1,0),TRUE)</f>
        <v>0</v>
      </c>
      <c r="J351" s="79">
        <f>VLOOKUP($A351,'Published Daily Data'!$B:$AM,MATCH(J$1,'Published Daily Data'!$B$1:$AM$1,0),TRUE)</f>
        <v>1387</v>
      </c>
      <c r="K351" s="79">
        <f>VLOOKUP($A351,'Published Daily Data'!$B:$AM,MATCH(K$1,'Published Daily Data'!$B$1:$AM$1,0),TRUE)</f>
        <v>13735</v>
      </c>
      <c r="L351" s="79">
        <f>VLOOKUP($A351,'Published Daily Data'!$B:$AM,MATCH(L$1,'Published Daily Data'!$B$1:$AM$1,0),TRUE)</f>
        <v>47126</v>
      </c>
      <c r="M351" s="79">
        <f>VLOOKUP($A351,'Published Daily Data'!$B:$AM,MATCH(M$1,'Published Daily Data'!$B$1:$AM$1,0),TRUE)</f>
        <v>3139</v>
      </c>
      <c r="N351" s="79">
        <f>VLOOKUP($A351,'Published Daily Data'!$B:$AM,MATCH(N$1,'Published Daily Data'!$B$1:$AM$1,0),TRUE)</f>
        <v>0</v>
      </c>
      <c r="O351" s="79">
        <f>VLOOKUP($A351,'Published Daily Data'!$B:$AM,MATCH(O$1,'Published Daily Data'!$B$1:$AM$1,0),TRUE)</f>
        <v>-8963</v>
      </c>
      <c r="P351" s="79">
        <f>VLOOKUP($A351,'Published Daily Data'!$B:$AM,MATCH(P$1,'Published Daily Data'!$B$1:$AM$1,0),TRUE)</f>
        <v>29479</v>
      </c>
      <c r="Q351" s="79">
        <f>VLOOKUP($A351,'Published Daily Data'!$B:$AM,MATCH(Q$1,'Published Daily Data'!$B$1:$AM$1,0),TRUE)</f>
        <v>-1044</v>
      </c>
      <c r="R351" s="79">
        <f>VLOOKUP($A351,'Published Daily Data'!$B:$AM,MATCH(R$1,'Published Daily Data'!$B$1:$AM$1,0),TRUE)</f>
        <v>5224</v>
      </c>
      <c r="S351" s="79">
        <f>VLOOKUP($A351,'Published Daily Data'!$B:$AM,MATCH(S$1,'Published Daily Data'!$B$1:$AM$1,0),TRUE)</f>
        <v>2541</v>
      </c>
      <c r="T351" s="79">
        <f>VLOOKUP($A351,'Published Daily Data'!$B:$AM,MATCH(T$1,'Published Daily Data'!$B$1:$AM$1,0),TRUE)</f>
        <v>0</v>
      </c>
      <c r="U351" s="79">
        <f>VLOOKUP($A351,'Published Daily Data'!$B:$AM,MATCH(U$1,'Published Daily Data'!$B$1:$AM$1,0),TRUE)</f>
        <v>-26306</v>
      </c>
      <c r="V351" s="89">
        <f>VLOOKUP($A351,'Published Daily Data'!$B:$AM,MATCH(V$1,'Published Daily Data'!$B$1:$AM$1,0),TRUE)</f>
        <v>48986.112091230054</v>
      </c>
      <c r="W351" s="89">
        <f>VLOOKUP($A351,'Published Daily Data'!$B:$AM,MATCH(W$1,'Published Daily Data'!$B$1:$AM$1,0),TRUE)</f>
        <v>13329.781861313553</v>
      </c>
      <c r="X351" s="89">
        <f>VLOOKUP($A351,'Published Daily Data'!$B:$AM,MATCH(X$1,'Published Daily Data'!$B$1:$AM$1,0),TRUE)</f>
        <v>0</v>
      </c>
      <c r="Y351" s="89">
        <f>VLOOKUP($A351,'Published Daily Data'!$B:$AM,MATCH(Y$1,'Published Daily Data'!$B$1:$AM$1,0),TRUE)</f>
        <v>435.54899370232334</v>
      </c>
      <c r="Z351" s="89">
        <f>VLOOKUP($A351,'Published Daily Data'!$B:$BN,MATCH(Z$1,'Published Daily Data'!$B$1:$BN$1,0),TRUE)</f>
        <v>62751.44294624593</v>
      </c>
      <c r="AA351" s="89">
        <f>VLOOKUP($A351,'Published Daily Data'!$B:$AM,MATCH(AA$1,'Published Daily Data'!$B$1:$AM$1,0),TRUE)</f>
        <v>17903.306951765077</v>
      </c>
      <c r="AB351" s="89">
        <f>-VLOOKUP($A351,'Published Daily Data'!$B:$AM,MATCH(AB$1,'Published Daily Data'!$B$1:$AM$1,0),TRUE)</f>
        <v>-16924.693730377632</v>
      </c>
      <c r="AC351" s="89">
        <f>VLOOKUP($A351,'Published Daily Data'!$B:$AM,MATCH(AC$1,'Published Daily Data'!$B$1:$AM$1,0),TRUE)</f>
        <v>63730.056167633367</v>
      </c>
      <c r="AD351" s="89">
        <f>VLOOKUP($A351,'Published Daily Data'!$B:$AM,MATCH(AD$1,'Published Daily Data'!$B$1:$AM$1,0),TRUE)</f>
        <v>145937</v>
      </c>
      <c r="AE351" s="89" t="e">
        <f>VLOOKUP($A351,'Published Daily Data'!$B:$AM,MATCH(AE$1,'Published Daily Data'!$B$1:$AM$1,0),TRUE)</f>
        <v>#N/A</v>
      </c>
      <c r="AF351" s="80">
        <f>VLOOKUP($A351,'Published Daily Data'!$B:$AM,MATCH(AF$1,'Published Daily Data'!$B$1:$AM$1,0),TRUE)</f>
        <v>0.94796443772417349</v>
      </c>
      <c r="AG351" s="80">
        <f>VLOOKUP($A351,'Published Daily Data'!$B:$AM,MATCH(AG$1,'Published Daily Data'!$B$1:$AM$1,0),TRUE)</f>
        <v>0.96892926105325206</v>
      </c>
      <c r="AH351" s="80"/>
    </row>
    <row r="352" spans="1:34" x14ac:dyDescent="0.25">
      <c r="A352" s="88">
        <f t="shared" si="6"/>
        <v>45017</v>
      </c>
      <c r="B352" s="79">
        <f>VLOOKUP($A352,'Published Daily Data'!$B:$AM,MATCH(B$1,'Published Daily Data'!$B$1:$AM$1,0),TRUE)</f>
        <v>129166</v>
      </c>
      <c r="C352" s="79">
        <f>VLOOKUP($A352,'Published Daily Data'!$B:$AM,MATCH(C$1,'Published Daily Data'!$B$1:$AM$1,0),TRUE)</f>
        <v>134787</v>
      </c>
      <c r="D352" s="79">
        <f>VLOOKUP($A352,'Published Daily Data'!$B:$AM,MATCH(D$1,'Published Daily Data'!$B$1:$AM$1,0),TRUE)</f>
        <v>140427</v>
      </c>
      <c r="E352" s="79">
        <f>VLOOKUP($A352,'Published Daily Data'!$B:$AM,MATCH(E$1,'Published Daily Data'!$B$1:$AM$1,0),TRUE)</f>
        <v>5640</v>
      </c>
      <c r="F352" s="79">
        <f>VLOOKUP($A352,'Published Daily Data'!$B:$AM,MATCH(F$1,'Published Daily Data'!$B$1:$AM$1,0),TRUE)</f>
        <v>35474</v>
      </c>
      <c r="G352" s="79">
        <f>VLOOKUP($A352,'Published Daily Data'!$B:$AM,MATCH(G$1,'Published Daily Data'!$B$1:$AM$1,0),TRUE)</f>
        <v>28175</v>
      </c>
      <c r="H352" s="79">
        <f>VLOOKUP($A352,'Published Daily Data'!$B:$AM,MATCH(H$1,'Published Daily Data'!$B$1:$AM$1,0),TRUE)</f>
        <v>0</v>
      </c>
      <c r="I352" s="79">
        <f>VLOOKUP($A352,'Published Daily Data'!$B:$AM,MATCH(I$1,'Published Daily Data'!$B$1:$AM$1,0),TRUE)</f>
        <v>0</v>
      </c>
      <c r="J352" s="79">
        <f>VLOOKUP($A352,'Published Daily Data'!$B:$AM,MATCH(J$1,'Published Daily Data'!$B$1:$AM$1,0),TRUE)</f>
        <v>1266</v>
      </c>
      <c r="K352" s="79">
        <f>VLOOKUP($A352,'Published Daily Data'!$B:$AM,MATCH(K$1,'Published Daily Data'!$B$1:$AM$1,0),TRUE)</f>
        <v>15590</v>
      </c>
      <c r="L352" s="79">
        <f>VLOOKUP($A352,'Published Daily Data'!$B:$AM,MATCH(L$1,'Published Daily Data'!$B$1:$AM$1,0),TRUE)</f>
        <v>56801</v>
      </c>
      <c r="M352" s="79">
        <f>VLOOKUP($A352,'Published Daily Data'!$B:$AM,MATCH(M$1,'Published Daily Data'!$B$1:$AM$1,0),TRUE)</f>
        <v>3121</v>
      </c>
      <c r="N352" s="79">
        <f>VLOOKUP($A352,'Published Daily Data'!$B:$AM,MATCH(N$1,'Published Daily Data'!$B$1:$AM$1,0),TRUE)</f>
        <v>0</v>
      </c>
      <c r="O352" s="79">
        <f>VLOOKUP($A352,'Published Daily Data'!$B:$AM,MATCH(O$1,'Published Daily Data'!$B$1:$AM$1,0),TRUE)</f>
        <v>-7209</v>
      </c>
      <c r="P352" s="79">
        <f>VLOOKUP($A352,'Published Daily Data'!$B:$AM,MATCH(P$1,'Published Daily Data'!$B$1:$AM$1,0),TRUE)</f>
        <v>23902</v>
      </c>
      <c r="Q352" s="79">
        <f>VLOOKUP($A352,'Published Daily Data'!$B:$AM,MATCH(Q$1,'Published Daily Data'!$B$1:$AM$1,0),TRUE)</f>
        <v>1397</v>
      </c>
      <c r="R352" s="79">
        <f>VLOOKUP($A352,'Published Daily Data'!$B:$AM,MATCH(R$1,'Published Daily Data'!$B$1:$AM$1,0),TRUE)</f>
        <v>3244</v>
      </c>
      <c r="S352" s="79">
        <f>VLOOKUP($A352,'Published Daily Data'!$B:$AM,MATCH(S$1,'Published Daily Data'!$B$1:$AM$1,0),TRUE)</f>
        <v>646</v>
      </c>
      <c r="T352" s="79">
        <f>VLOOKUP($A352,'Published Daily Data'!$B:$AM,MATCH(T$1,'Published Daily Data'!$B$1:$AM$1,0),TRUE)</f>
        <v>0</v>
      </c>
      <c r="U352" s="79">
        <f>VLOOKUP($A352,'Published Daily Data'!$B:$AM,MATCH(U$1,'Published Daily Data'!$B$1:$AM$1,0),TRUE)</f>
        <v>-16340</v>
      </c>
      <c r="V352" s="89">
        <f>VLOOKUP($A352,'Published Daily Data'!$B:$AM,MATCH(V$1,'Published Daily Data'!$B$1:$AM$1,0),TRUE)</f>
        <v>36050.350497081316</v>
      </c>
      <c r="W352" s="89">
        <f>VLOOKUP($A352,'Published Daily Data'!$B:$AM,MATCH(W$1,'Published Daily Data'!$B$1:$AM$1,0),TRUE)</f>
        <v>11548.495479219</v>
      </c>
      <c r="X352" s="89">
        <f>VLOOKUP($A352,'Published Daily Data'!$B:$AM,MATCH(X$1,'Published Daily Data'!$B$1:$AM$1,0),TRUE)</f>
        <v>0</v>
      </c>
      <c r="Y352" s="89">
        <f>VLOOKUP($A352,'Published Daily Data'!$B:$AM,MATCH(Y$1,'Published Daily Data'!$B$1:$AM$1,0),TRUE)</f>
        <v>511.42552248118085</v>
      </c>
      <c r="Z352" s="89">
        <f>VLOOKUP($A352,'Published Daily Data'!$B:$BN,MATCH(Z$1,'Published Daily Data'!$B$1:$BN$1,0),TRUE)</f>
        <v>48110.271498781491</v>
      </c>
      <c r="AA352" s="89">
        <f>VLOOKUP($A352,'Published Daily Data'!$B:$AM,MATCH(AA$1,'Published Daily Data'!$B$1:$AM$1,0),TRUE)</f>
        <v>12899.113201695358</v>
      </c>
      <c r="AB352" s="89">
        <f>-VLOOKUP($A352,'Published Daily Data'!$B:$AM,MATCH(AB$1,'Published Daily Data'!$B$1:$AM$1,0),TRUE)</f>
        <v>-11330.283997215502</v>
      </c>
      <c r="AC352" s="89">
        <f>VLOOKUP($A352,'Published Daily Data'!$B:$AM,MATCH(AC$1,'Published Daily Data'!$B$1:$AM$1,0),TRUE)</f>
        <v>49679.100703261349</v>
      </c>
      <c r="AD352" s="89">
        <f>VLOOKUP($A352,'Published Daily Data'!$B:$AM,MATCH(AD$1,'Published Daily Data'!$B$1:$AM$1,0),TRUE)</f>
        <v>140427</v>
      </c>
      <c r="AE352" s="89" t="e">
        <f>VLOOKUP($A352,'Published Daily Data'!$B:$AM,MATCH(AE$1,'Published Daily Data'!$B$1:$AM$1,0),TRUE)</f>
        <v>#N/A</v>
      </c>
      <c r="AF352" s="80">
        <f>VLOOKUP($A352,'Published Daily Data'!$B:$AM,MATCH(AF$1,'Published Daily Data'!$B$1:$AM$1,0),TRUE)</f>
        <v>0.75530251840204266</v>
      </c>
      <c r="AG352" s="80">
        <f>VLOOKUP($A352,'Published Daily Data'!$B:$AM,MATCH(AG$1,'Published Daily Data'!$B$1:$AM$1,0),TRUE)</f>
        <v>0.81256752500184759</v>
      </c>
      <c r="AH352" s="80"/>
    </row>
    <row r="353" spans="1:34" x14ac:dyDescent="0.25">
      <c r="A353" s="88">
        <f t="shared" si="6"/>
        <v>45018</v>
      </c>
      <c r="B353" s="79">
        <f>VLOOKUP($A353,'Published Daily Data'!$B:$AM,MATCH(B$1,'Published Daily Data'!$B$1:$AM$1,0),TRUE)</f>
        <v>129020</v>
      </c>
      <c r="C353" s="79">
        <f>VLOOKUP($A353,'Published Daily Data'!$B:$AM,MATCH(C$1,'Published Daily Data'!$B$1:$AM$1,0),TRUE)</f>
        <v>133427</v>
      </c>
      <c r="D353" s="79">
        <f>VLOOKUP($A353,'Published Daily Data'!$B:$AM,MATCH(D$1,'Published Daily Data'!$B$1:$AM$1,0),TRUE)</f>
        <v>131778</v>
      </c>
      <c r="E353" s="79">
        <f>VLOOKUP($A353,'Published Daily Data'!$B:$AM,MATCH(E$1,'Published Daily Data'!$B$1:$AM$1,0),TRUE)</f>
        <v>-1649</v>
      </c>
      <c r="F353" s="79">
        <f>VLOOKUP($A353,'Published Daily Data'!$B:$AM,MATCH(F$1,'Published Daily Data'!$B$1:$AM$1,0),TRUE)</f>
        <v>39632</v>
      </c>
      <c r="G353" s="79">
        <f>VLOOKUP($A353,'Published Daily Data'!$B:$AM,MATCH(G$1,'Published Daily Data'!$B$1:$AM$1,0),TRUE)</f>
        <v>29782</v>
      </c>
      <c r="H353" s="79">
        <f>VLOOKUP($A353,'Published Daily Data'!$B:$AM,MATCH(H$1,'Published Daily Data'!$B$1:$AM$1,0),TRUE)</f>
        <v>0</v>
      </c>
      <c r="I353" s="79">
        <f>VLOOKUP($A353,'Published Daily Data'!$B:$AM,MATCH(I$1,'Published Daily Data'!$B$1:$AM$1,0),TRUE)</f>
        <v>0</v>
      </c>
      <c r="J353" s="79">
        <f>VLOOKUP($A353,'Published Daily Data'!$B:$AM,MATCH(J$1,'Published Daily Data'!$B$1:$AM$1,0),TRUE)</f>
        <v>1222</v>
      </c>
      <c r="K353" s="79">
        <f>VLOOKUP($A353,'Published Daily Data'!$B:$AM,MATCH(K$1,'Published Daily Data'!$B$1:$AM$1,0),TRUE)</f>
        <v>14505</v>
      </c>
      <c r="L353" s="79">
        <f>VLOOKUP($A353,'Published Daily Data'!$B:$AM,MATCH(L$1,'Published Daily Data'!$B$1:$AM$1,0),TRUE)</f>
        <v>43605</v>
      </c>
      <c r="M353" s="79">
        <f>VLOOKUP($A353,'Published Daily Data'!$B:$AM,MATCH(M$1,'Published Daily Data'!$B$1:$AM$1,0),TRUE)</f>
        <v>3032</v>
      </c>
      <c r="N353" s="79">
        <f>VLOOKUP($A353,'Published Daily Data'!$B:$AM,MATCH(N$1,'Published Daily Data'!$B$1:$AM$1,0),TRUE)</f>
        <v>0</v>
      </c>
      <c r="O353" s="79">
        <f>VLOOKUP($A353,'Published Daily Data'!$B:$AM,MATCH(O$1,'Published Daily Data'!$B$1:$AM$1,0),TRUE)</f>
        <v>-8846</v>
      </c>
      <c r="P353" s="79">
        <f>VLOOKUP($A353,'Published Daily Data'!$B:$AM,MATCH(P$1,'Published Daily Data'!$B$1:$AM$1,0),TRUE)</f>
        <v>28777</v>
      </c>
      <c r="Q353" s="79">
        <f>VLOOKUP($A353,'Published Daily Data'!$B:$AM,MATCH(Q$1,'Published Daily Data'!$B$1:$AM$1,0),TRUE)</f>
        <v>785</v>
      </c>
      <c r="R353" s="79">
        <f>VLOOKUP($A353,'Published Daily Data'!$B:$AM,MATCH(R$1,'Published Daily Data'!$B$1:$AM$1,0),TRUE)</f>
        <v>657</v>
      </c>
      <c r="S353" s="79">
        <f>VLOOKUP($A353,'Published Daily Data'!$B:$AM,MATCH(S$1,'Published Daily Data'!$B$1:$AM$1,0),TRUE)</f>
        <v>-138</v>
      </c>
      <c r="T353" s="79">
        <f>VLOOKUP($A353,'Published Daily Data'!$B:$AM,MATCH(T$1,'Published Daily Data'!$B$1:$AM$1,0),TRUE)</f>
        <v>0</v>
      </c>
      <c r="U353" s="79">
        <f>VLOOKUP($A353,'Published Daily Data'!$B:$AM,MATCH(U$1,'Published Daily Data'!$B$1:$AM$1,0),TRUE)</f>
        <v>-22884</v>
      </c>
      <c r="V353" s="89">
        <f>VLOOKUP($A353,'Published Daily Data'!$B:$AM,MATCH(V$1,'Published Daily Data'!$B$1:$AM$1,0),TRUE)</f>
        <v>40343.406074628969</v>
      </c>
      <c r="W353" s="89">
        <f>VLOOKUP($A353,'Published Daily Data'!$B:$AM,MATCH(W$1,'Published Daily Data'!$B$1:$AM$1,0),TRUE)</f>
        <v>12254.129700088151</v>
      </c>
      <c r="X353" s="89">
        <f>VLOOKUP($A353,'Published Daily Data'!$B:$AM,MATCH(X$1,'Published Daily Data'!$B$1:$AM$1,0),TRUE)</f>
        <v>0</v>
      </c>
      <c r="Y353" s="89">
        <f>VLOOKUP($A353,'Published Daily Data'!$B:$AM,MATCH(Y$1,'Published Daily Data'!$B$1:$AM$1,0),TRUE)</f>
        <v>415.41250467603169</v>
      </c>
      <c r="Z353" s="89">
        <f>VLOOKUP($A353,'Published Daily Data'!$B:$BN,MATCH(Z$1,'Published Daily Data'!$B$1:$BN$1,0),TRUE)</f>
        <v>53012.948279393153</v>
      </c>
      <c r="AA353" s="89">
        <f>VLOOKUP($A353,'Published Daily Data'!$B:$AM,MATCH(AA$1,'Published Daily Data'!$B$1:$AM$1,0),TRUE)</f>
        <v>16269.108254389372</v>
      </c>
      <c r="AB353" s="89">
        <f>-VLOOKUP($A353,'Published Daily Data'!$B:$AM,MATCH(AB$1,'Published Daily Data'!$B$1:$AM$1,0),TRUE)</f>
        <v>-13048.665420745991</v>
      </c>
      <c r="AC353" s="89">
        <f>VLOOKUP($A353,'Published Daily Data'!$B:$AM,MATCH(AC$1,'Published Daily Data'!$B$1:$AM$1,0),TRUE)</f>
        <v>56233.391113036516</v>
      </c>
      <c r="AD353" s="89">
        <f>VLOOKUP($A353,'Published Daily Data'!$B:$AM,MATCH(AD$1,'Published Daily Data'!$B$1:$AM$1,0),TRUE)</f>
        <v>131778</v>
      </c>
      <c r="AE353" s="89" t="e">
        <f>VLOOKUP($A353,'Published Daily Data'!$B:$AM,MATCH(AE$1,'Published Daily Data'!$B$1:$AM$1,0),TRUE)</f>
        <v>#N/A</v>
      </c>
      <c r="AF353" s="80">
        <f>VLOOKUP($A353,'Published Daily Data'!$B:$AM,MATCH(AF$1,'Published Daily Data'!$B$1:$AM$1,0),TRUE)</f>
        <v>0.88689618931624192</v>
      </c>
      <c r="AG353" s="80">
        <f>VLOOKUP($A353,'Published Daily Data'!$B:$AM,MATCH(AG$1,'Published Daily Data'!$B$1:$AM$1,0),TRUE)</f>
        <v>0.9291467148000222</v>
      </c>
      <c r="AH353" s="80"/>
    </row>
    <row r="354" spans="1:34" x14ac:dyDescent="0.25">
      <c r="A354" s="88">
        <f t="shared" si="6"/>
        <v>45019</v>
      </c>
      <c r="B354" s="79">
        <f>VLOOKUP($A354,'Published Daily Data'!$B:$AM,MATCH(B$1,'Published Daily Data'!$B$1:$AM$1,0),TRUE)</f>
        <v>140170</v>
      </c>
      <c r="C354" s="79">
        <f>VLOOKUP($A354,'Published Daily Data'!$B:$AM,MATCH(C$1,'Published Daily Data'!$B$1:$AM$1,0),TRUE)</f>
        <v>147669</v>
      </c>
      <c r="D354" s="79">
        <f>VLOOKUP($A354,'Published Daily Data'!$B:$AM,MATCH(D$1,'Published Daily Data'!$B$1:$AM$1,0),TRUE)</f>
        <v>119510</v>
      </c>
      <c r="E354" s="79">
        <f>VLOOKUP($A354,'Published Daily Data'!$B:$AM,MATCH(E$1,'Published Daily Data'!$B$1:$AM$1,0),TRUE)</f>
        <v>-28159</v>
      </c>
      <c r="F354" s="79">
        <f>VLOOKUP($A354,'Published Daily Data'!$B:$AM,MATCH(F$1,'Published Daily Data'!$B$1:$AM$1,0),TRUE)</f>
        <v>46885</v>
      </c>
      <c r="G354" s="79">
        <f>VLOOKUP($A354,'Published Daily Data'!$B:$AM,MATCH(G$1,'Published Daily Data'!$B$1:$AM$1,0),TRUE)</f>
        <v>34731</v>
      </c>
      <c r="H354" s="79">
        <f>VLOOKUP($A354,'Published Daily Data'!$B:$AM,MATCH(H$1,'Published Daily Data'!$B$1:$AM$1,0),TRUE)</f>
        <v>0</v>
      </c>
      <c r="I354" s="79">
        <f>VLOOKUP($A354,'Published Daily Data'!$B:$AM,MATCH(I$1,'Published Daily Data'!$B$1:$AM$1,0),TRUE)</f>
        <v>0</v>
      </c>
      <c r="J354" s="79">
        <f>VLOOKUP($A354,'Published Daily Data'!$B:$AM,MATCH(J$1,'Published Daily Data'!$B$1:$AM$1,0),TRUE)</f>
        <v>1361</v>
      </c>
      <c r="K354" s="79">
        <f>VLOOKUP($A354,'Published Daily Data'!$B:$AM,MATCH(K$1,'Published Daily Data'!$B$1:$AM$1,0),TRUE)</f>
        <v>4779</v>
      </c>
      <c r="L354" s="79">
        <f>VLOOKUP($A354,'Published Daily Data'!$B:$AM,MATCH(L$1,'Published Daily Data'!$B$1:$AM$1,0),TRUE)</f>
        <v>28705</v>
      </c>
      <c r="M354" s="79">
        <f>VLOOKUP($A354,'Published Daily Data'!$B:$AM,MATCH(M$1,'Published Daily Data'!$B$1:$AM$1,0),TRUE)</f>
        <v>3049</v>
      </c>
      <c r="N354" s="79">
        <f>VLOOKUP($A354,'Published Daily Data'!$B:$AM,MATCH(N$1,'Published Daily Data'!$B$1:$AM$1,0),TRUE)</f>
        <v>0</v>
      </c>
      <c r="O354" s="79">
        <f>VLOOKUP($A354,'Published Daily Data'!$B:$AM,MATCH(O$1,'Published Daily Data'!$B$1:$AM$1,0),TRUE)</f>
        <v>-10942</v>
      </c>
      <c r="P354" s="79">
        <f>VLOOKUP($A354,'Published Daily Data'!$B:$AM,MATCH(P$1,'Published Daily Data'!$B$1:$AM$1,0),TRUE)</f>
        <v>17001</v>
      </c>
      <c r="Q354" s="79">
        <f>VLOOKUP($A354,'Published Daily Data'!$B:$AM,MATCH(Q$1,'Published Daily Data'!$B$1:$AM$1,0),TRUE)</f>
        <v>412</v>
      </c>
      <c r="R354" s="79">
        <f>VLOOKUP($A354,'Published Daily Data'!$B:$AM,MATCH(R$1,'Published Daily Data'!$B$1:$AM$1,0),TRUE)</f>
        <v>-3837</v>
      </c>
      <c r="S354" s="79">
        <f>VLOOKUP($A354,'Published Daily Data'!$B:$AM,MATCH(S$1,'Published Daily Data'!$B$1:$AM$1,0),TRUE)</f>
        <v>-747</v>
      </c>
      <c r="T354" s="79">
        <f>VLOOKUP($A354,'Published Daily Data'!$B:$AM,MATCH(T$1,'Published Daily Data'!$B$1:$AM$1,0),TRUE)</f>
        <v>0</v>
      </c>
      <c r="U354" s="79">
        <f>VLOOKUP($A354,'Published Daily Data'!$B:$AM,MATCH(U$1,'Published Daily Data'!$B$1:$AM$1,0),TRUE)</f>
        <v>-30046</v>
      </c>
      <c r="V354" s="89">
        <f>VLOOKUP($A354,'Published Daily Data'!$B:$AM,MATCH(V$1,'Published Daily Data'!$B$1:$AM$1,0),TRUE)</f>
        <v>47728.505344026111</v>
      </c>
      <c r="W354" s="89">
        <f>VLOOKUP($A354,'Published Daily Data'!$B:$AM,MATCH(W$1,'Published Daily Data'!$B$1:$AM$1,0),TRUE)</f>
        <v>14217.412997467782</v>
      </c>
      <c r="X354" s="89">
        <f>VLOOKUP($A354,'Published Daily Data'!$B:$AM,MATCH(X$1,'Published Daily Data'!$B$1:$AM$1,0),TRUE)</f>
        <v>0</v>
      </c>
      <c r="Y354" s="89">
        <f>VLOOKUP($A354,'Published Daily Data'!$B:$AM,MATCH(Y$1,'Published Daily Data'!$B$1:$AM$1,0),TRUE)</f>
        <v>252.41551940532278</v>
      </c>
      <c r="Z354" s="89">
        <f>VLOOKUP($A354,'Published Daily Data'!$B:$BN,MATCH(Z$1,'Published Daily Data'!$B$1:$BN$1,0),TRUE)</f>
        <v>62198.333860899198</v>
      </c>
      <c r="AA354" s="89">
        <f>VLOOKUP($A354,'Published Daily Data'!$B:$AM,MATCH(AA$1,'Published Daily Data'!$B$1:$AM$1,0),TRUE)</f>
        <v>20871.749970115015</v>
      </c>
      <c r="AB354" s="89">
        <f>-VLOOKUP($A354,'Published Daily Data'!$B:$AM,MATCH(AB$1,'Published Daily Data'!$B$1:$AM$1,0),TRUE)</f>
        <v>-8999.8887978733492</v>
      </c>
      <c r="AC354" s="89">
        <f>VLOOKUP($A354,'Published Daily Data'!$B:$AM,MATCH(AC$1,'Published Daily Data'!$B$1:$AM$1,0),TRUE)</f>
        <v>74070.195033140859</v>
      </c>
      <c r="AD354" s="89">
        <f>VLOOKUP($A354,'Published Daily Data'!$B:$AM,MATCH(AD$1,'Published Daily Data'!$B$1:$AM$1,0),TRUE)</f>
        <v>119510</v>
      </c>
      <c r="AE354" s="89" t="e">
        <f>VLOOKUP($A354,'Published Daily Data'!$B:$AM,MATCH(AE$1,'Published Daily Data'!$B$1:$AM$1,0),TRUE)</f>
        <v>#N/A</v>
      </c>
      <c r="AF354" s="80">
        <f>VLOOKUP($A354,'Published Daily Data'!$B:$AM,MATCH(AF$1,'Published Daily Data'!$B$1:$AM$1,0),TRUE)</f>
        <v>1.1473825687927002</v>
      </c>
      <c r="AG354" s="80">
        <f>VLOOKUP($A354,'Published Daily Data'!$B:$AM,MATCH(AG$1,'Published Daily Data'!$B$1:$AM$1,0),TRUE)</f>
        <v>1.105828802077369</v>
      </c>
      <c r="AH354" s="80"/>
    </row>
    <row r="355" spans="1:34" x14ac:dyDescent="0.25">
      <c r="A355" s="88">
        <f t="shared" si="6"/>
        <v>45020</v>
      </c>
      <c r="B355" s="79">
        <f>VLOOKUP($A355,'Published Daily Data'!$B:$AM,MATCH(B$1,'Published Daily Data'!$B$1:$AM$1,0),TRUE)</f>
        <v>143854</v>
      </c>
      <c r="C355" s="79">
        <f>VLOOKUP($A355,'Published Daily Data'!$B:$AM,MATCH(C$1,'Published Daily Data'!$B$1:$AM$1,0),TRUE)</f>
        <v>147411</v>
      </c>
      <c r="D355" s="79">
        <f>VLOOKUP($A355,'Published Daily Data'!$B:$AM,MATCH(D$1,'Published Daily Data'!$B$1:$AM$1,0),TRUE)</f>
        <v>134359</v>
      </c>
      <c r="E355" s="79">
        <f>VLOOKUP($A355,'Published Daily Data'!$B:$AM,MATCH(E$1,'Published Daily Data'!$B$1:$AM$1,0),TRUE)</f>
        <v>-13052</v>
      </c>
      <c r="F355" s="79">
        <f>VLOOKUP($A355,'Published Daily Data'!$B:$AM,MATCH(F$1,'Published Daily Data'!$B$1:$AM$1,0),TRUE)</f>
        <v>49102</v>
      </c>
      <c r="G355" s="79">
        <f>VLOOKUP($A355,'Published Daily Data'!$B:$AM,MATCH(G$1,'Published Daily Data'!$B$1:$AM$1,0),TRUE)</f>
        <v>34659</v>
      </c>
      <c r="H355" s="79">
        <f>VLOOKUP($A355,'Published Daily Data'!$B:$AM,MATCH(H$1,'Published Daily Data'!$B$1:$AM$1,0),TRUE)</f>
        <v>0</v>
      </c>
      <c r="I355" s="79">
        <f>VLOOKUP($A355,'Published Daily Data'!$B:$AM,MATCH(I$1,'Published Daily Data'!$B$1:$AM$1,0),TRUE)</f>
        <v>0</v>
      </c>
      <c r="J355" s="79">
        <f>VLOOKUP($A355,'Published Daily Data'!$B:$AM,MATCH(J$1,'Published Daily Data'!$B$1:$AM$1,0),TRUE)</f>
        <v>1422</v>
      </c>
      <c r="K355" s="79">
        <f>VLOOKUP($A355,'Published Daily Data'!$B:$AM,MATCH(K$1,'Published Daily Data'!$B$1:$AM$1,0),TRUE)</f>
        <v>12390</v>
      </c>
      <c r="L355" s="79">
        <f>VLOOKUP($A355,'Published Daily Data'!$B:$AM,MATCH(L$1,'Published Daily Data'!$B$1:$AM$1,0),TRUE)</f>
        <v>33685</v>
      </c>
      <c r="M355" s="79">
        <f>VLOOKUP($A355,'Published Daily Data'!$B:$AM,MATCH(M$1,'Published Daily Data'!$B$1:$AM$1,0),TRUE)</f>
        <v>3101</v>
      </c>
      <c r="N355" s="79">
        <f>VLOOKUP($A355,'Published Daily Data'!$B:$AM,MATCH(N$1,'Published Daily Data'!$B$1:$AM$1,0),TRUE)</f>
        <v>0</v>
      </c>
      <c r="O355" s="79">
        <f>VLOOKUP($A355,'Published Daily Data'!$B:$AM,MATCH(O$1,'Published Daily Data'!$B$1:$AM$1,0),TRUE)</f>
        <v>-5612</v>
      </c>
      <c r="P355" s="79">
        <f>VLOOKUP($A355,'Published Daily Data'!$B:$AM,MATCH(P$1,'Published Daily Data'!$B$1:$AM$1,0),TRUE)</f>
        <v>19580</v>
      </c>
      <c r="Q355" s="79">
        <f>VLOOKUP($A355,'Published Daily Data'!$B:$AM,MATCH(Q$1,'Published Daily Data'!$B$1:$AM$1,0),TRUE)</f>
        <v>583</v>
      </c>
      <c r="R355" s="79">
        <f>VLOOKUP($A355,'Published Daily Data'!$B:$AM,MATCH(R$1,'Published Daily Data'!$B$1:$AM$1,0),TRUE)</f>
        <v>-1100</v>
      </c>
      <c r="S355" s="79">
        <f>VLOOKUP($A355,'Published Daily Data'!$B:$AM,MATCH(S$1,'Published Daily Data'!$B$1:$AM$1,0),TRUE)</f>
        <v>-1410</v>
      </c>
      <c r="T355" s="79">
        <f>VLOOKUP($A355,'Published Daily Data'!$B:$AM,MATCH(T$1,'Published Daily Data'!$B$1:$AM$1,0),TRUE)</f>
        <v>0</v>
      </c>
      <c r="U355" s="79">
        <f>VLOOKUP($A355,'Published Daily Data'!$B:$AM,MATCH(U$1,'Published Daily Data'!$B$1:$AM$1,0),TRUE)</f>
        <v>-25093</v>
      </c>
      <c r="V355" s="89">
        <f>VLOOKUP($A355,'Published Daily Data'!$B:$AM,MATCH(V$1,'Published Daily Data'!$B$1:$AM$1,0),TRUE)</f>
        <v>49991.445867855342</v>
      </c>
      <c r="W355" s="89">
        <f>VLOOKUP($A355,'Published Daily Data'!$B:$AM,MATCH(W$1,'Published Daily Data'!$B$1:$AM$1,0),TRUE)</f>
        <v>14213.577797981512</v>
      </c>
      <c r="X355" s="89">
        <f>VLOOKUP($A355,'Published Daily Data'!$B:$AM,MATCH(X$1,'Published Daily Data'!$B$1:$AM$1,0),TRUE)</f>
        <v>0</v>
      </c>
      <c r="Y355" s="89">
        <f>VLOOKUP($A355,'Published Daily Data'!$B:$AM,MATCH(Y$1,'Published Daily Data'!$B$1:$AM$1,0),TRUE)</f>
        <v>337.03806541591058</v>
      </c>
      <c r="Z355" s="89">
        <f>VLOOKUP($A355,'Published Daily Data'!$B:$BN,MATCH(Z$1,'Published Daily Data'!$B$1:$BN$1,0),TRUE)</f>
        <v>64542.061731252754</v>
      </c>
      <c r="AA355" s="89">
        <f>VLOOKUP($A355,'Published Daily Data'!$B:$AM,MATCH(AA$1,'Published Daily Data'!$B$1:$AM$1,0),TRUE)</f>
        <v>16417.875681893311</v>
      </c>
      <c r="AB355" s="89">
        <f>-VLOOKUP($A355,'Published Daily Data'!$B:$AM,MATCH(AB$1,'Published Daily Data'!$B$1:$AM$1,0),TRUE)</f>
        <v>-10074.473521273812</v>
      </c>
      <c r="AC355" s="89">
        <f>VLOOKUP($A355,'Published Daily Data'!$B:$AM,MATCH(AC$1,'Published Daily Data'!$B$1:$AM$1,0),TRUE)</f>
        <v>70885.463891872263</v>
      </c>
      <c r="AD355" s="89">
        <f>VLOOKUP($A355,'Published Daily Data'!$B:$AM,MATCH(AD$1,'Published Daily Data'!$B$1:$AM$1,0),TRUE)</f>
        <v>134359</v>
      </c>
      <c r="AE355" s="89" t="e">
        <f>VLOOKUP($A355,'Published Daily Data'!$B:$AM,MATCH(AE$1,'Published Daily Data'!$B$1:$AM$1,0),TRUE)</f>
        <v>#N/A</v>
      </c>
      <c r="AF355" s="80">
        <f>VLOOKUP($A355,'Published Daily Data'!$B:$AM,MATCH(AF$1,'Published Daily Data'!$B$1:$AM$1,0),TRUE)</f>
        <v>1.0590337836241297</v>
      </c>
      <c r="AG355" s="80">
        <f>VLOOKUP($A355,'Published Daily Data'!$B:$AM,MATCH(AG$1,'Published Daily Data'!$B$1:$AM$1,0),TRUE)</f>
        <v>1.060134667055372</v>
      </c>
      <c r="AH355" s="80"/>
    </row>
    <row r="356" spans="1:34" x14ac:dyDescent="0.25">
      <c r="A356" s="88">
        <f t="shared" si="6"/>
        <v>45021</v>
      </c>
      <c r="B356" s="79">
        <f>VLOOKUP($A356,'Published Daily Data'!$B:$AM,MATCH(B$1,'Published Daily Data'!$B$1:$AM$1,0),TRUE)</f>
        <v>144767</v>
      </c>
      <c r="C356" s="79">
        <f>VLOOKUP($A356,'Published Daily Data'!$B:$AM,MATCH(C$1,'Published Daily Data'!$B$1:$AM$1,0),TRUE)</f>
        <v>144534</v>
      </c>
      <c r="D356" s="79">
        <f>VLOOKUP($A356,'Published Daily Data'!$B:$AM,MATCH(D$1,'Published Daily Data'!$B$1:$AM$1,0),TRUE)</f>
        <v>137081</v>
      </c>
      <c r="E356" s="79">
        <f>VLOOKUP($A356,'Published Daily Data'!$B:$AM,MATCH(E$1,'Published Daily Data'!$B$1:$AM$1,0),TRUE)</f>
        <v>-7453</v>
      </c>
      <c r="F356" s="79">
        <f>VLOOKUP($A356,'Published Daily Data'!$B:$AM,MATCH(F$1,'Published Daily Data'!$B$1:$AM$1,0),TRUE)</f>
        <v>50027</v>
      </c>
      <c r="G356" s="79">
        <f>VLOOKUP($A356,'Published Daily Data'!$B:$AM,MATCH(G$1,'Published Daily Data'!$B$1:$AM$1,0),TRUE)</f>
        <v>33292</v>
      </c>
      <c r="H356" s="79">
        <f>VLOOKUP($A356,'Published Daily Data'!$B:$AM,MATCH(H$1,'Published Daily Data'!$B$1:$AM$1,0),TRUE)</f>
        <v>0</v>
      </c>
      <c r="I356" s="79">
        <f>VLOOKUP($A356,'Published Daily Data'!$B:$AM,MATCH(I$1,'Published Daily Data'!$B$1:$AM$1,0),TRUE)</f>
        <v>0</v>
      </c>
      <c r="J356" s="79">
        <f>VLOOKUP($A356,'Published Daily Data'!$B:$AM,MATCH(J$1,'Published Daily Data'!$B$1:$AM$1,0),TRUE)</f>
        <v>1535</v>
      </c>
      <c r="K356" s="79">
        <f>VLOOKUP($A356,'Published Daily Data'!$B:$AM,MATCH(K$1,'Published Daily Data'!$B$1:$AM$1,0),TRUE)</f>
        <v>15193</v>
      </c>
      <c r="L356" s="79">
        <f>VLOOKUP($A356,'Published Daily Data'!$B:$AM,MATCH(L$1,'Published Daily Data'!$B$1:$AM$1,0),TRUE)</f>
        <v>33853</v>
      </c>
      <c r="M356" s="79">
        <f>VLOOKUP($A356,'Published Daily Data'!$B:$AM,MATCH(M$1,'Published Daily Data'!$B$1:$AM$1,0),TRUE)</f>
        <v>3181</v>
      </c>
      <c r="N356" s="79">
        <f>VLOOKUP($A356,'Published Daily Data'!$B:$AM,MATCH(N$1,'Published Daily Data'!$B$1:$AM$1,0),TRUE)</f>
        <v>0</v>
      </c>
      <c r="O356" s="79">
        <f>VLOOKUP($A356,'Published Daily Data'!$B:$AM,MATCH(O$1,'Published Daily Data'!$B$1:$AM$1,0),TRUE)</f>
        <v>-3103</v>
      </c>
      <c r="P356" s="79">
        <f>VLOOKUP($A356,'Published Daily Data'!$B:$AM,MATCH(P$1,'Published Daily Data'!$B$1:$AM$1,0),TRUE)</f>
        <v>16851</v>
      </c>
      <c r="Q356" s="79">
        <f>VLOOKUP($A356,'Published Daily Data'!$B:$AM,MATCH(Q$1,'Published Daily Data'!$B$1:$AM$1,0),TRUE)</f>
        <v>664</v>
      </c>
      <c r="R356" s="79">
        <f>VLOOKUP($A356,'Published Daily Data'!$B:$AM,MATCH(R$1,'Published Daily Data'!$B$1:$AM$1,0),TRUE)</f>
        <v>109</v>
      </c>
      <c r="S356" s="79">
        <f>VLOOKUP($A356,'Published Daily Data'!$B:$AM,MATCH(S$1,'Published Daily Data'!$B$1:$AM$1,0),TRUE)</f>
        <v>-4655</v>
      </c>
      <c r="T356" s="79">
        <f>VLOOKUP($A356,'Published Daily Data'!$B:$AM,MATCH(T$1,'Published Daily Data'!$B$1:$AM$1,0),TRUE)</f>
        <v>0</v>
      </c>
      <c r="U356" s="79">
        <f>VLOOKUP($A356,'Published Daily Data'!$B:$AM,MATCH(U$1,'Published Daily Data'!$B$1:$AM$1,0),TRUE)</f>
        <v>-17319</v>
      </c>
      <c r="V356" s="89">
        <f>VLOOKUP($A356,'Published Daily Data'!$B:$AM,MATCH(V$1,'Published Daily Data'!$B$1:$AM$1,0),TRUE)</f>
        <v>50910.42650665743</v>
      </c>
      <c r="W356" s="89">
        <f>VLOOKUP($A356,'Published Daily Data'!$B:$AM,MATCH(W$1,'Published Daily Data'!$B$1:$AM$1,0),TRUE)</f>
        <v>13652.645899077672</v>
      </c>
      <c r="X356" s="89">
        <f>VLOOKUP($A356,'Published Daily Data'!$B:$AM,MATCH(X$1,'Published Daily Data'!$B$1:$AM$1,0),TRUE)</f>
        <v>0</v>
      </c>
      <c r="Y356" s="89">
        <f>VLOOKUP($A356,'Published Daily Data'!$B:$AM,MATCH(Y$1,'Published Daily Data'!$B$1:$AM$1,0),TRUE)</f>
        <v>358.11376878315724</v>
      </c>
      <c r="Z356" s="89">
        <f>VLOOKUP($A356,'Published Daily Data'!$B:$BN,MATCH(Z$1,'Published Daily Data'!$B$1:$BN$1,0),TRUE)</f>
        <v>64921.186174518254</v>
      </c>
      <c r="AA356" s="89">
        <f>VLOOKUP($A356,'Published Daily Data'!$B:$AM,MATCH(AA$1,'Published Daily Data'!$B$1:$AM$1,0),TRUE)</f>
        <v>13465.540831860866</v>
      </c>
      <c r="AB356" s="89">
        <f>-VLOOKUP($A356,'Published Daily Data'!$B:$AM,MATCH(AB$1,'Published Daily Data'!$B$1:$AM$1,0),TRUE)</f>
        <v>-9118.4098273489435</v>
      </c>
      <c r="AC356" s="89">
        <f>VLOOKUP($A356,'Published Daily Data'!$B:$AM,MATCH(AC$1,'Published Daily Data'!$B$1:$AM$1,0),TRUE)</f>
        <v>69268.317179030186</v>
      </c>
      <c r="AD356" s="89">
        <f>VLOOKUP($A356,'Published Daily Data'!$B:$AM,MATCH(AD$1,'Published Daily Data'!$B$1:$AM$1,0),TRUE)</f>
        <v>137081</v>
      </c>
      <c r="AE356" s="89" t="e">
        <f>VLOOKUP($A356,'Published Daily Data'!$B:$AM,MATCH(AE$1,'Published Daily Data'!$B$1:$AM$1,0),TRUE)</f>
        <v>#N/A</v>
      </c>
      <c r="AF356" s="80">
        <f>VLOOKUP($A356,'Published Daily Data'!$B:$AM,MATCH(AF$1,'Published Daily Data'!$B$1:$AM$1,0),TRUE)</f>
        <v>1.0441019941791088</v>
      </c>
      <c r="AG356" s="80">
        <f>VLOOKUP($A356,'Published Daily Data'!$B:$AM,MATCH(AG$1,'Published Daily Data'!$B$1:$AM$1,0),TRUE)</f>
        <v>1.0565702009162794</v>
      </c>
      <c r="AH356" s="80"/>
    </row>
    <row r="357" spans="1:34" x14ac:dyDescent="0.25">
      <c r="A357" s="88">
        <f t="shared" si="6"/>
        <v>45022</v>
      </c>
      <c r="B357" s="79">
        <f>VLOOKUP($A357,'Published Daily Data'!$B:$AM,MATCH(B$1,'Published Daily Data'!$B$1:$AM$1,0),TRUE)</f>
        <v>144446</v>
      </c>
      <c r="C357" s="79">
        <f>VLOOKUP($A357,'Published Daily Data'!$B:$AM,MATCH(C$1,'Published Daily Data'!$B$1:$AM$1,0),TRUE)</f>
        <v>142357</v>
      </c>
      <c r="D357" s="79">
        <f>VLOOKUP($A357,'Published Daily Data'!$B:$AM,MATCH(D$1,'Published Daily Data'!$B$1:$AM$1,0),TRUE)</f>
        <v>147434</v>
      </c>
      <c r="E357" s="79">
        <f>VLOOKUP($A357,'Published Daily Data'!$B:$AM,MATCH(E$1,'Published Daily Data'!$B$1:$AM$1,0),TRUE)</f>
        <v>5077</v>
      </c>
      <c r="F357" s="79">
        <f>VLOOKUP($A357,'Published Daily Data'!$B:$AM,MATCH(F$1,'Published Daily Data'!$B$1:$AM$1,0),TRUE)</f>
        <v>43183</v>
      </c>
      <c r="G357" s="79">
        <f>VLOOKUP($A357,'Published Daily Data'!$B:$AM,MATCH(G$1,'Published Daily Data'!$B$1:$AM$1,0),TRUE)</f>
        <v>34941</v>
      </c>
      <c r="H357" s="79">
        <f>VLOOKUP($A357,'Published Daily Data'!$B:$AM,MATCH(H$1,'Published Daily Data'!$B$1:$AM$1,0),TRUE)</f>
        <v>0</v>
      </c>
      <c r="I357" s="79">
        <f>VLOOKUP($A357,'Published Daily Data'!$B:$AM,MATCH(I$1,'Published Daily Data'!$B$1:$AM$1,0),TRUE)</f>
        <v>0</v>
      </c>
      <c r="J357" s="79">
        <f>VLOOKUP($A357,'Published Daily Data'!$B:$AM,MATCH(J$1,'Published Daily Data'!$B$1:$AM$1,0),TRUE)</f>
        <v>1478</v>
      </c>
      <c r="K357" s="79">
        <f>VLOOKUP($A357,'Published Daily Data'!$B:$AM,MATCH(K$1,'Published Daily Data'!$B$1:$AM$1,0),TRUE)</f>
        <v>15828</v>
      </c>
      <c r="L357" s="79">
        <f>VLOOKUP($A357,'Published Daily Data'!$B:$AM,MATCH(L$1,'Published Daily Data'!$B$1:$AM$1,0),TRUE)</f>
        <v>48787</v>
      </c>
      <c r="M357" s="79">
        <f>VLOOKUP($A357,'Published Daily Data'!$B:$AM,MATCH(M$1,'Published Daily Data'!$B$1:$AM$1,0),TRUE)</f>
        <v>3217</v>
      </c>
      <c r="N357" s="79">
        <f>VLOOKUP($A357,'Published Daily Data'!$B:$AM,MATCH(N$1,'Published Daily Data'!$B$1:$AM$1,0),TRUE)</f>
        <v>0</v>
      </c>
      <c r="O357" s="79">
        <f>VLOOKUP($A357,'Published Daily Data'!$B:$AM,MATCH(O$1,'Published Daily Data'!$B$1:$AM$1,0),TRUE)</f>
        <v>-4017</v>
      </c>
      <c r="P357" s="79">
        <f>VLOOKUP($A357,'Published Daily Data'!$B:$AM,MATCH(P$1,'Published Daily Data'!$B$1:$AM$1,0),TRUE)</f>
        <v>18463</v>
      </c>
      <c r="Q357" s="79">
        <f>VLOOKUP($A357,'Published Daily Data'!$B:$AM,MATCH(Q$1,'Published Daily Data'!$B$1:$AM$1,0),TRUE)</f>
        <v>971</v>
      </c>
      <c r="R357" s="79">
        <f>VLOOKUP($A357,'Published Daily Data'!$B:$AM,MATCH(R$1,'Published Daily Data'!$B$1:$AM$1,0),TRUE)</f>
        <v>1327</v>
      </c>
      <c r="S357" s="79">
        <f>VLOOKUP($A357,'Published Daily Data'!$B:$AM,MATCH(S$1,'Published Daily Data'!$B$1:$AM$1,0),TRUE)</f>
        <v>-2092</v>
      </c>
      <c r="T357" s="79">
        <f>VLOOKUP($A357,'Published Daily Data'!$B:$AM,MATCH(T$1,'Published Daily Data'!$B$1:$AM$1,0),TRUE)</f>
        <v>0</v>
      </c>
      <c r="U357" s="79">
        <f>VLOOKUP($A357,'Published Daily Data'!$B:$AM,MATCH(U$1,'Published Daily Data'!$B$1:$AM$1,0),TRUE)</f>
        <v>-9575</v>
      </c>
      <c r="V357" s="89">
        <f>VLOOKUP($A357,'Published Daily Data'!$B:$AM,MATCH(V$1,'Published Daily Data'!$B$1:$AM$1,0),TRUE)</f>
        <v>43865.031865051438</v>
      </c>
      <c r="W357" s="89">
        <f>VLOOKUP($A357,'Published Daily Data'!$B:$AM,MATCH(W$1,'Published Daily Data'!$B$1:$AM$1,0),TRUE)</f>
        <v>14284.753921673861</v>
      </c>
      <c r="X357" s="89">
        <f>VLOOKUP($A357,'Published Daily Data'!$B:$AM,MATCH(X$1,'Published Daily Data'!$B$1:$AM$1,0),TRUE)</f>
        <v>0</v>
      </c>
      <c r="Y357" s="89">
        <f>VLOOKUP($A357,'Published Daily Data'!$B:$AM,MATCH(Y$1,'Published Daily Data'!$B$1:$AM$1,0),TRUE)</f>
        <v>461.68046788364688</v>
      </c>
      <c r="Z357" s="89">
        <f>VLOOKUP($A357,'Published Daily Data'!$B:$BN,MATCH(Z$1,'Published Daily Data'!$B$1:$BN$1,0),TRUE)</f>
        <v>58611.466254608946</v>
      </c>
      <c r="AA357" s="89">
        <f>VLOOKUP($A357,'Published Daily Data'!$B:$AM,MATCH(AA$1,'Published Daily Data'!$B$1:$AM$1,0),TRUE)</f>
        <v>8196.8811676334699</v>
      </c>
      <c r="AB357" s="89">
        <f>-VLOOKUP($A357,'Published Daily Data'!$B:$AM,MATCH(AB$1,'Published Daily Data'!$B$1:$AM$1,0),TRUE)</f>
        <v>-8629.104091903253</v>
      </c>
      <c r="AC357" s="89">
        <f>VLOOKUP($A357,'Published Daily Data'!$B:$AM,MATCH(AC$1,'Published Daily Data'!$B$1:$AM$1,0),TRUE)</f>
        <v>58179.243330339166</v>
      </c>
      <c r="AD357" s="89">
        <f>VLOOKUP($A357,'Published Daily Data'!$B:$AM,MATCH(AD$1,'Published Daily Data'!$B$1:$AM$1,0),TRUE)</f>
        <v>147434</v>
      </c>
      <c r="AE357" s="89" t="e">
        <f>VLOOKUP($A357,'Published Daily Data'!$B:$AM,MATCH(AE$1,'Published Daily Data'!$B$1:$AM$1,0),TRUE)</f>
        <v>#N/A</v>
      </c>
      <c r="AF357" s="80">
        <f>VLOOKUP($A357,'Published Daily Data'!$B:$AM,MATCH(AF$1,'Published Daily Data'!$B$1:$AM$1,0),TRUE)</f>
        <v>0.87643291733410189</v>
      </c>
      <c r="AG357" s="80">
        <f>VLOOKUP($A357,'Published Daily Data'!$B:$AM,MATCH(AG$1,'Published Daily Data'!$B$1:$AM$1,0),TRUE)</f>
        <v>0.90099625189440857</v>
      </c>
      <c r="AH357" s="80"/>
    </row>
    <row r="358" spans="1:34" x14ac:dyDescent="0.25">
      <c r="A358" s="88">
        <f t="shared" si="6"/>
        <v>45023</v>
      </c>
      <c r="B358" s="79">
        <f>VLOOKUP($A358,'Published Daily Data'!$B:$AM,MATCH(B$1,'Published Daily Data'!$B$1:$AM$1,0),TRUE)</f>
        <v>138627</v>
      </c>
      <c r="C358" s="79">
        <f>VLOOKUP($A358,'Published Daily Data'!$B:$AM,MATCH(C$1,'Published Daily Data'!$B$1:$AM$1,0),TRUE)</f>
        <v>134609</v>
      </c>
      <c r="D358" s="79">
        <f>VLOOKUP($A358,'Published Daily Data'!$B:$AM,MATCH(D$1,'Published Daily Data'!$B$1:$AM$1,0),TRUE)</f>
        <v>110196</v>
      </c>
      <c r="E358" s="79">
        <f>VLOOKUP($A358,'Published Daily Data'!$B:$AM,MATCH(E$1,'Published Daily Data'!$B$1:$AM$1,0),TRUE)</f>
        <v>-24413</v>
      </c>
      <c r="F358" s="79">
        <f>VLOOKUP($A358,'Published Daily Data'!$B:$AM,MATCH(F$1,'Published Daily Data'!$B$1:$AM$1,0),TRUE)</f>
        <v>40264</v>
      </c>
      <c r="G358" s="79">
        <f>VLOOKUP($A358,'Published Daily Data'!$B:$AM,MATCH(G$1,'Published Daily Data'!$B$1:$AM$1,0),TRUE)</f>
        <v>31816</v>
      </c>
      <c r="H358" s="79">
        <f>VLOOKUP($A358,'Published Daily Data'!$B:$AM,MATCH(H$1,'Published Daily Data'!$B$1:$AM$1,0),TRUE)</f>
        <v>0</v>
      </c>
      <c r="I358" s="79">
        <f>VLOOKUP($A358,'Published Daily Data'!$B:$AM,MATCH(I$1,'Published Daily Data'!$B$1:$AM$1,0),TRUE)</f>
        <v>0</v>
      </c>
      <c r="J358" s="79">
        <f>VLOOKUP($A358,'Published Daily Data'!$B:$AM,MATCH(J$1,'Published Daily Data'!$B$1:$AM$1,0),TRUE)</f>
        <v>1500</v>
      </c>
      <c r="K358" s="79">
        <f>VLOOKUP($A358,'Published Daily Data'!$B:$AM,MATCH(K$1,'Published Daily Data'!$B$1:$AM$1,0),TRUE)</f>
        <v>13498</v>
      </c>
      <c r="L358" s="79">
        <f>VLOOKUP($A358,'Published Daily Data'!$B:$AM,MATCH(L$1,'Published Daily Data'!$B$1:$AM$1,0),TRUE)</f>
        <v>19934</v>
      </c>
      <c r="M358" s="79">
        <f>VLOOKUP($A358,'Published Daily Data'!$B:$AM,MATCH(M$1,'Published Daily Data'!$B$1:$AM$1,0),TRUE)</f>
        <v>3184</v>
      </c>
      <c r="N358" s="79">
        <f>VLOOKUP($A358,'Published Daily Data'!$B:$AM,MATCH(N$1,'Published Daily Data'!$B$1:$AM$1,0),TRUE)</f>
        <v>0</v>
      </c>
      <c r="O358" s="79">
        <f>VLOOKUP($A358,'Published Daily Data'!$B:$AM,MATCH(O$1,'Published Daily Data'!$B$1:$AM$1,0),TRUE)</f>
        <v>-7539</v>
      </c>
      <c r="P358" s="79">
        <f>VLOOKUP($A358,'Published Daily Data'!$B:$AM,MATCH(P$1,'Published Daily Data'!$B$1:$AM$1,0),TRUE)</f>
        <v>8896</v>
      </c>
      <c r="Q358" s="79">
        <f>VLOOKUP($A358,'Published Daily Data'!$B:$AM,MATCH(Q$1,'Published Daily Data'!$B$1:$AM$1,0),TRUE)</f>
        <v>-13</v>
      </c>
      <c r="R358" s="79">
        <f>VLOOKUP($A358,'Published Daily Data'!$B:$AM,MATCH(R$1,'Published Daily Data'!$B$1:$AM$1,0),TRUE)</f>
        <v>-3339</v>
      </c>
      <c r="S358" s="79">
        <f>VLOOKUP($A358,'Published Daily Data'!$B:$AM,MATCH(S$1,'Published Daily Data'!$B$1:$AM$1,0),TRUE)</f>
        <v>-3788</v>
      </c>
      <c r="T358" s="79">
        <f>VLOOKUP($A358,'Published Daily Data'!$B:$AM,MATCH(T$1,'Published Daily Data'!$B$1:$AM$1,0),TRUE)</f>
        <v>0</v>
      </c>
      <c r="U358" s="79">
        <f>VLOOKUP($A358,'Published Daily Data'!$B:$AM,MATCH(U$1,'Published Daily Data'!$B$1:$AM$1,0),TRUE)</f>
        <v>-18630</v>
      </c>
      <c r="V358" s="89">
        <f>VLOOKUP($A358,'Published Daily Data'!$B:$AM,MATCH(V$1,'Published Daily Data'!$B$1:$AM$1,0),TRUE)</f>
        <v>40916.644360607541</v>
      </c>
      <c r="W358" s="89">
        <f>VLOOKUP($A358,'Published Daily Data'!$B:$AM,MATCH(W$1,'Published Daily Data'!$B$1:$AM$1,0),TRUE)</f>
        <v>13047.716025893431</v>
      </c>
      <c r="X358" s="89">
        <f>VLOOKUP($A358,'Published Daily Data'!$B:$AM,MATCH(X$1,'Published Daily Data'!$B$1:$AM$1,0),TRUE)</f>
        <v>0</v>
      </c>
      <c r="Y358" s="89">
        <f>VLOOKUP($A358,'Published Daily Data'!$B:$AM,MATCH(Y$1,'Published Daily Data'!$B$1:$AM$1,0),TRUE)</f>
        <v>253.8942824102306</v>
      </c>
      <c r="Z358" s="89">
        <f>VLOOKUP($A358,'Published Daily Data'!$B:$BN,MATCH(Z$1,'Published Daily Data'!$B$1:$BN$1,0),TRUE)</f>
        <v>54218.254668911213</v>
      </c>
      <c r="AA358" s="89">
        <f>VLOOKUP($A358,'Published Daily Data'!$B:$AM,MATCH(AA$1,'Published Daily Data'!$B$1:$AM$1,0),TRUE)</f>
        <v>16115.600970531183</v>
      </c>
      <c r="AB358" s="89">
        <f>-VLOOKUP($A358,'Published Daily Data'!$B:$AM,MATCH(AB$1,'Published Daily Data'!$B$1:$AM$1,0),TRUE)</f>
        <v>-4398.2146332364391</v>
      </c>
      <c r="AC358" s="89">
        <f>VLOOKUP($A358,'Published Daily Data'!$B:$AM,MATCH(AC$1,'Published Daily Data'!$B$1:$AM$1,0),TRUE)</f>
        <v>65935.641006205944</v>
      </c>
      <c r="AD358" s="89">
        <f>VLOOKUP($A358,'Published Daily Data'!$B:$AM,MATCH(AD$1,'Published Daily Data'!$B$1:$AM$1,0),TRUE)</f>
        <v>110196</v>
      </c>
      <c r="AE358" s="89" t="e">
        <f>VLOOKUP($A358,'Published Daily Data'!$B:$AM,MATCH(AE$1,'Published Daily Data'!$B$1:$AM$1,0),TRUE)</f>
        <v>#N/A</v>
      </c>
      <c r="AF358" s="80">
        <f>VLOOKUP($A358,'Published Daily Data'!$B:$AM,MATCH(AF$1,'Published Daily Data'!$B$1:$AM$1,0),TRUE)</f>
        <v>1.0847095049563962</v>
      </c>
      <c r="AG358" s="80">
        <f>VLOOKUP($A358,'Published Daily Data'!$B:$AM,MATCH(AG$1,'Published Daily Data'!$B$1:$AM$1,0),TRUE)</f>
        <v>1.0798908904687037</v>
      </c>
      <c r="AH358" s="80"/>
    </row>
    <row r="359" spans="1:34" x14ac:dyDescent="0.25">
      <c r="A359" s="88">
        <f t="shared" si="6"/>
        <v>45024</v>
      </c>
      <c r="B359" s="79">
        <f>VLOOKUP($A359,'Published Daily Data'!$B:$AM,MATCH(B$1,'Published Daily Data'!$B$1:$AM$1,0),TRUE)</f>
        <v>129090</v>
      </c>
      <c r="C359" s="79">
        <f>VLOOKUP($A359,'Published Daily Data'!$B:$AM,MATCH(C$1,'Published Daily Data'!$B$1:$AM$1,0),TRUE)</f>
        <v>126381</v>
      </c>
      <c r="D359" s="79">
        <f>VLOOKUP($A359,'Published Daily Data'!$B:$AM,MATCH(D$1,'Published Daily Data'!$B$1:$AM$1,0),TRUE)</f>
        <v>107925</v>
      </c>
      <c r="E359" s="79">
        <f>VLOOKUP($A359,'Published Daily Data'!$B:$AM,MATCH(E$1,'Published Daily Data'!$B$1:$AM$1,0),TRUE)</f>
        <v>-18456</v>
      </c>
      <c r="F359" s="79">
        <f>VLOOKUP($A359,'Published Daily Data'!$B:$AM,MATCH(F$1,'Published Daily Data'!$B$1:$AM$1,0),TRUE)</f>
        <v>36780</v>
      </c>
      <c r="G359" s="79">
        <f>VLOOKUP($A359,'Published Daily Data'!$B:$AM,MATCH(G$1,'Published Daily Data'!$B$1:$AM$1,0),TRUE)</f>
        <v>29747</v>
      </c>
      <c r="H359" s="79">
        <f>VLOOKUP($A359,'Published Daily Data'!$B:$AM,MATCH(H$1,'Published Daily Data'!$B$1:$AM$1,0),TRUE)</f>
        <v>0</v>
      </c>
      <c r="I359" s="79">
        <f>VLOOKUP($A359,'Published Daily Data'!$B:$AM,MATCH(I$1,'Published Daily Data'!$B$1:$AM$1,0),TRUE)</f>
        <v>0</v>
      </c>
      <c r="J359" s="79">
        <f>VLOOKUP($A359,'Published Daily Data'!$B:$AM,MATCH(J$1,'Published Daily Data'!$B$1:$AM$1,0),TRUE)</f>
        <v>1555</v>
      </c>
      <c r="K359" s="79">
        <f>VLOOKUP($A359,'Published Daily Data'!$B:$AM,MATCH(K$1,'Published Daily Data'!$B$1:$AM$1,0),TRUE)</f>
        <v>14727</v>
      </c>
      <c r="L359" s="79">
        <f>VLOOKUP($A359,'Published Daily Data'!$B:$AM,MATCH(L$1,'Published Daily Data'!$B$1:$AM$1,0),TRUE)</f>
        <v>21968</v>
      </c>
      <c r="M359" s="79">
        <f>VLOOKUP($A359,'Published Daily Data'!$B:$AM,MATCH(M$1,'Published Daily Data'!$B$1:$AM$1,0),TRUE)</f>
        <v>3148</v>
      </c>
      <c r="N359" s="79">
        <f>VLOOKUP($A359,'Published Daily Data'!$B:$AM,MATCH(N$1,'Published Daily Data'!$B$1:$AM$1,0),TRUE)</f>
        <v>0</v>
      </c>
      <c r="O359" s="79">
        <f>VLOOKUP($A359,'Published Daily Data'!$B:$AM,MATCH(O$1,'Published Daily Data'!$B$1:$AM$1,0),TRUE)</f>
        <v>-5369</v>
      </c>
      <c r="P359" s="79">
        <f>VLOOKUP($A359,'Published Daily Data'!$B:$AM,MATCH(P$1,'Published Daily Data'!$B$1:$AM$1,0),TRUE)</f>
        <v>9109</v>
      </c>
      <c r="Q359" s="79">
        <f>VLOOKUP($A359,'Published Daily Data'!$B:$AM,MATCH(Q$1,'Published Daily Data'!$B$1:$AM$1,0),TRUE)</f>
        <v>-143</v>
      </c>
      <c r="R359" s="79">
        <f>VLOOKUP($A359,'Published Daily Data'!$B:$AM,MATCH(R$1,'Published Daily Data'!$B$1:$AM$1,0),TRUE)</f>
        <v>-2209</v>
      </c>
      <c r="S359" s="79">
        <f>VLOOKUP($A359,'Published Daily Data'!$B:$AM,MATCH(S$1,'Published Daily Data'!$B$1:$AM$1,0),TRUE)</f>
        <v>-3175</v>
      </c>
      <c r="T359" s="79">
        <f>VLOOKUP($A359,'Published Daily Data'!$B:$AM,MATCH(T$1,'Published Daily Data'!$B$1:$AM$1,0),TRUE)</f>
        <v>0</v>
      </c>
      <c r="U359" s="79">
        <f>VLOOKUP($A359,'Published Daily Data'!$B:$AM,MATCH(U$1,'Published Daily Data'!$B$1:$AM$1,0),TRUE)</f>
        <v>-16669</v>
      </c>
      <c r="V359" s="89">
        <f>VLOOKUP($A359,'Published Daily Data'!$B:$AM,MATCH(V$1,'Published Daily Data'!$B$1:$AM$1,0),TRUE)</f>
        <v>37418.555171502565</v>
      </c>
      <c r="W359" s="89">
        <f>VLOOKUP($A359,'Published Daily Data'!$B:$AM,MATCH(W$1,'Published Daily Data'!$B$1:$AM$1,0),TRUE)</f>
        <v>12224.486121542452</v>
      </c>
      <c r="X359" s="89">
        <f>VLOOKUP($A359,'Published Daily Data'!$B:$AM,MATCH(X$1,'Published Daily Data'!$B$1:$AM$1,0),TRUE)</f>
        <v>0</v>
      </c>
      <c r="Y359" s="89">
        <f>VLOOKUP($A359,'Published Daily Data'!$B:$AM,MATCH(Y$1,'Published Daily Data'!$B$1:$AM$1,0),TRUE)</f>
        <v>275.75599494224809</v>
      </c>
      <c r="Z359" s="89">
        <f>VLOOKUP($A359,'Published Daily Data'!$B:$BN,MATCH(Z$1,'Published Daily Data'!$B$1:$BN$1,0),TRUE)</f>
        <v>49918.797287987261</v>
      </c>
      <c r="AA359" s="89">
        <f>VLOOKUP($A359,'Published Daily Data'!$B:$AM,MATCH(AA$1,'Published Daily Data'!$B$1:$AM$1,0),TRUE)</f>
        <v>14584.394700295561</v>
      </c>
      <c r="AB359" s="89">
        <f>-VLOOKUP($A359,'Published Daily Data'!$B:$AM,MATCH(AB$1,'Published Daily Data'!$B$1:$AM$1,0),TRUE)</f>
        <v>-4310.0670120976538</v>
      </c>
      <c r="AC359" s="89">
        <f>VLOOKUP($A359,'Published Daily Data'!$B:$AM,MATCH(AC$1,'Published Daily Data'!$B$1:$AM$1,0),TRUE)</f>
        <v>60193.12497618518</v>
      </c>
      <c r="AD359" s="89">
        <f>VLOOKUP($A359,'Published Daily Data'!$B:$AM,MATCH(AD$1,'Published Daily Data'!$B$1:$AM$1,0),TRUE)</f>
        <v>107925</v>
      </c>
      <c r="AE359" s="89" t="e">
        <f>VLOOKUP($A359,'Published Daily Data'!$B:$AM,MATCH(AE$1,'Published Daily Data'!$B$1:$AM$1,0),TRUE)</f>
        <v>#N/A</v>
      </c>
      <c r="AF359" s="80">
        <f>VLOOKUP($A359,'Published Daily Data'!$B:$AM,MATCH(AF$1,'Published Daily Data'!$B$1:$AM$1,0),TRUE)</f>
        <v>1.0197079349274263</v>
      </c>
      <c r="AG359" s="80">
        <f>VLOOKUP($A359,'Published Daily Data'!$B:$AM,MATCH(AG$1,'Published Daily Data'!$B$1:$AM$1,0),TRUE)</f>
        <v>1.0500230824649066</v>
      </c>
      <c r="AH359" s="80"/>
    </row>
    <row r="360" spans="1:34" x14ac:dyDescent="0.25">
      <c r="A360" s="88">
        <f t="shared" si="6"/>
        <v>45025</v>
      </c>
      <c r="B360" s="79">
        <f>VLOOKUP($A360,'Published Daily Data'!$B:$AM,MATCH(B$1,'Published Daily Data'!$B$1:$AM$1,0),TRUE)</f>
        <v>123889</v>
      </c>
      <c r="C360" s="79">
        <f>VLOOKUP($A360,'Published Daily Data'!$B:$AM,MATCH(C$1,'Published Daily Data'!$B$1:$AM$1,0),TRUE)</f>
        <v>123514</v>
      </c>
      <c r="D360" s="79">
        <f>VLOOKUP($A360,'Published Daily Data'!$B:$AM,MATCH(D$1,'Published Daily Data'!$B$1:$AM$1,0),TRUE)</f>
        <v>122838</v>
      </c>
      <c r="E360" s="79">
        <f>VLOOKUP($A360,'Published Daily Data'!$B:$AM,MATCH(E$1,'Published Daily Data'!$B$1:$AM$1,0),TRUE)</f>
        <v>-676</v>
      </c>
      <c r="F360" s="79">
        <f>VLOOKUP($A360,'Published Daily Data'!$B:$AM,MATCH(F$1,'Published Daily Data'!$B$1:$AM$1,0),TRUE)</f>
        <v>37290</v>
      </c>
      <c r="G360" s="79">
        <f>VLOOKUP($A360,'Published Daily Data'!$B:$AM,MATCH(G$1,'Published Daily Data'!$B$1:$AM$1,0),TRUE)</f>
        <v>29572</v>
      </c>
      <c r="H360" s="79">
        <f>VLOOKUP($A360,'Published Daily Data'!$B:$AM,MATCH(H$1,'Published Daily Data'!$B$1:$AM$1,0),TRUE)</f>
        <v>0</v>
      </c>
      <c r="I360" s="79">
        <f>VLOOKUP($A360,'Published Daily Data'!$B:$AM,MATCH(I$1,'Published Daily Data'!$B$1:$AM$1,0),TRUE)</f>
        <v>0</v>
      </c>
      <c r="J360" s="79">
        <f>VLOOKUP($A360,'Published Daily Data'!$B:$AM,MATCH(J$1,'Published Daily Data'!$B$1:$AM$1,0),TRUE)</f>
        <v>1716</v>
      </c>
      <c r="K360" s="79">
        <f>VLOOKUP($A360,'Published Daily Data'!$B:$AM,MATCH(K$1,'Published Daily Data'!$B$1:$AM$1,0),TRUE)</f>
        <v>17084</v>
      </c>
      <c r="L360" s="79">
        <f>VLOOKUP($A360,'Published Daily Data'!$B:$AM,MATCH(L$1,'Published Daily Data'!$B$1:$AM$1,0),TRUE)</f>
        <v>34046</v>
      </c>
      <c r="M360" s="79">
        <f>VLOOKUP($A360,'Published Daily Data'!$B:$AM,MATCH(M$1,'Published Daily Data'!$B$1:$AM$1,0),TRUE)</f>
        <v>3130</v>
      </c>
      <c r="N360" s="79">
        <f>VLOOKUP($A360,'Published Daily Data'!$B:$AM,MATCH(N$1,'Published Daily Data'!$B$1:$AM$1,0),TRUE)</f>
        <v>0</v>
      </c>
      <c r="O360" s="79">
        <f>VLOOKUP($A360,'Published Daily Data'!$B:$AM,MATCH(O$1,'Published Daily Data'!$B$1:$AM$1,0),TRUE)</f>
        <v>-3998</v>
      </c>
      <c r="P360" s="79">
        <f>VLOOKUP($A360,'Published Daily Data'!$B:$AM,MATCH(P$1,'Published Daily Data'!$B$1:$AM$1,0),TRUE)</f>
        <v>15733</v>
      </c>
      <c r="Q360" s="79">
        <f>VLOOKUP($A360,'Published Daily Data'!$B:$AM,MATCH(Q$1,'Published Daily Data'!$B$1:$AM$1,0),TRUE)</f>
        <v>622</v>
      </c>
      <c r="R360" s="79">
        <f>VLOOKUP($A360,'Published Daily Data'!$B:$AM,MATCH(R$1,'Published Daily Data'!$B$1:$AM$1,0),TRUE)</f>
        <v>1215</v>
      </c>
      <c r="S360" s="79">
        <f>VLOOKUP($A360,'Published Daily Data'!$B:$AM,MATCH(S$1,'Published Daily Data'!$B$1:$AM$1,0),TRUE)</f>
        <v>-2423</v>
      </c>
      <c r="T360" s="79">
        <f>VLOOKUP($A360,'Published Daily Data'!$B:$AM,MATCH(T$1,'Published Daily Data'!$B$1:$AM$1,0),TRUE)</f>
        <v>0</v>
      </c>
      <c r="U360" s="79">
        <f>VLOOKUP($A360,'Published Daily Data'!$B:$AM,MATCH(U$1,'Published Daily Data'!$B$1:$AM$1,0),TRUE)</f>
        <v>-11825</v>
      </c>
      <c r="V360" s="89">
        <f>VLOOKUP($A360,'Published Daily Data'!$B:$AM,MATCH(V$1,'Published Daily Data'!$B$1:$AM$1,0),TRUE)</f>
        <v>37899.823718493542</v>
      </c>
      <c r="W360" s="89">
        <f>VLOOKUP($A360,'Published Daily Data'!$B:$AM,MATCH(W$1,'Published Daily Data'!$B$1:$AM$1,0),TRUE)</f>
        <v>12146.6817082205</v>
      </c>
      <c r="X360" s="89">
        <f>VLOOKUP($A360,'Published Daily Data'!$B:$AM,MATCH(X$1,'Published Daily Data'!$B$1:$AM$1,0),TRUE)</f>
        <v>0</v>
      </c>
      <c r="Y360" s="89">
        <f>VLOOKUP($A360,'Published Daily Data'!$B:$AM,MATCH(Y$1,'Published Daily Data'!$B$1:$AM$1,0),TRUE)</f>
        <v>372.86143226453663</v>
      </c>
      <c r="Z360" s="89">
        <f>VLOOKUP($A360,'Published Daily Data'!$B:$BN,MATCH(Z$1,'Published Daily Data'!$B$1:$BN$1,0),TRUE)</f>
        <v>50419.366858978596</v>
      </c>
      <c r="AA360" s="89">
        <f>VLOOKUP($A360,'Published Daily Data'!$B:$AM,MATCH(AA$1,'Published Daily Data'!$B$1:$AM$1,0),TRUE)</f>
        <v>9862.3303053478649</v>
      </c>
      <c r="AB360" s="89">
        <f>-VLOOKUP($A360,'Published Daily Data'!$B:$AM,MATCH(AB$1,'Published Daily Data'!$B$1:$AM$1,0),TRUE)</f>
        <v>-7488.6873017778926</v>
      </c>
      <c r="AC360" s="89">
        <f>VLOOKUP($A360,'Published Daily Data'!$B:$AM,MATCH(AC$1,'Published Daily Data'!$B$1:$AM$1,0),TRUE)</f>
        <v>52793.009862548555</v>
      </c>
      <c r="AD360" s="89">
        <f>VLOOKUP($A360,'Published Daily Data'!$B:$AM,MATCH(AD$1,'Published Daily Data'!$B$1:$AM$1,0),TRUE)</f>
        <v>122838</v>
      </c>
      <c r="AE360" s="89" t="e">
        <f>VLOOKUP($A360,'Published Daily Data'!$B:$AM,MATCH(AE$1,'Published Daily Data'!$B$1:$AM$1,0),TRUE)</f>
        <v>#N/A</v>
      </c>
      <c r="AF360" s="80">
        <f>VLOOKUP($A360,'Published Daily Data'!$B:$AM,MATCH(AF$1,'Published Daily Data'!$B$1:$AM$1,0),TRUE)</f>
        <v>0.90489542783699983</v>
      </c>
      <c r="AG360" s="80">
        <f>VLOOKUP($A360,'Published Daily Data'!$B:$AM,MATCH(AG$1,'Published Daily Data'!$B$1:$AM$1,0),TRUE)</f>
        <v>0.942310389131368</v>
      </c>
      <c r="AH360" s="80"/>
    </row>
    <row r="361" spans="1:34" x14ac:dyDescent="0.25">
      <c r="A361" s="88">
        <f t="shared" si="6"/>
        <v>45026</v>
      </c>
      <c r="B361" s="79">
        <f>VLOOKUP($A361,'Published Daily Data'!$B:$AM,MATCH(B$1,'Published Daily Data'!$B$1:$AM$1,0),TRUE)</f>
        <v>132523</v>
      </c>
      <c r="C361" s="79">
        <f>VLOOKUP($A361,'Published Daily Data'!$B:$AM,MATCH(C$1,'Published Daily Data'!$B$1:$AM$1,0),TRUE)</f>
        <v>131690</v>
      </c>
      <c r="D361" s="79">
        <f>VLOOKUP($A361,'Published Daily Data'!$B:$AM,MATCH(D$1,'Published Daily Data'!$B$1:$AM$1,0),TRUE)</f>
        <v>128022</v>
      </c>
      <c r="E361" s="79">
        <f>VLOOKUP($A361,'Published Daily Data'!$B:$AM,MATCH(E$1,'Published Daily Data'!$B$1:$AM$1,0),TRUE)</f>
        <v>-3668</v>
      </c>
      <c r="F361" s="79">
        <f>VLOOKUP($A361,'Published Daily Data'!$B:$AM,MATCH(F$1,'Published Daily Data'!$B$1:$AM$1,0),TRUE)</f>
        <v>41045</v>
      </c>
      <c r="G361" s="79">
        <f>VLOOKUP($A361,'Published Daily Data'!$B:$AM,MATCH(G$1,'Published Daily Data'!$B$1:$AM$1,0),TRUE)</f>
        <v>28403</v>
      </c>
      <c r="H361" s="79">
        <f>VLOOKUP($A361,'Published Daily Data'!$B:$AM,MATCH(H$1,'Published Daily Data'!$B$1:$AM$1,0),TRUE)</f>
        <v>0</v>
      </c>
      <c r="I361" s="79">
        <f>VLOOKUP($A361,'Published Daily Data'!$B:$AM,MATCH(I$1,'Published Daily Data'!$B$1:$AM$1,0),TRUE)</f>
        <v>0</v>
      </c>
      <c r="J361" s="79">
        <f>VLOOKUP($A361,'Published Daily Data'!$B:$AM,MATCH(J$1,'Published Daily Data'!$B$1:$AM$1,0),TRUE)</f>
        <v>1595</v>
      </c>
      <c r="K361" s="79">
        <f>VLOOKUP($A361,'Published Daily Data'!$B:$AM,MATCH(K$1,'Published Daily Data'!$B$1:$AM$1,0),TRUE)</f>
        <v>17419</v>
      </c>
      <c r="L361" s="79">
        <f>VLOOKUP($A361,'Published Daily Data'!$B:$AM,MATCH(L$1,'Published Daily Data'!$B$1:$AM$1,0),TRUE)</f>
        <v>36895</v>
      </c>
      <c r="M361" s="79">
        <f>VLOOKUP($A361,'Published Daily Data'!$B:$AM,MATCH(M$1,'Published Daily Data'!$B$1:$AM$1,0),TRUE)</f>
        <v>2665</v>
      </c>
      <c r="N361" s="79">
        <f>VLOOKUP($A361,'Published Daily Data'!$B:$AM,MATCH(N$1,'Published Daily Data'!$B$1:$AM$1,0),TRUE)</f>
        <v>0</v>
      </c>
      <c r="O361" s="79">
        <f>VLOOKUP($A361,'Published Daily Data'!$B:$AM,MATCH(O$1,'Published Daily Data'!$B$1:$AM$1,0),TRUE)</f>
        <v>-4052</v>
      </c>
      <c r="P361" s="79">
        <f>VLOOKUP($A361,'Published Daily Data'!$B:$AM,MATCH(P$1,'Published Daily Data'!$B$1:$AM$1,0),TRUE)</f>
        <v>13286</v>
      </c>
      <c r="Q361" s="79">
        <f>VLOOKUP($A361,'Published Daily Data'!$B:$AM,MATCH(Q$1,'Published Daily Data'!$B$1:$AM$1,0),TRUE)</f>
        <v>819</v>
      </c>
      <c r="R361" s="79">
        <f>VLOOKUP($A361,'Published Daily Data'!$B:$AM,MATCH(R$1,'Published Daily Data'!$B$1:$AM$1,0),TRUE)</f>
        <v>676</v>
      </c>
      <c r="S361" s="79">
        <f>VLOOKUP($A361,'Published Daily Data'!$B:$AM,MATCH(S$1,'Published Daily Data'!$B$1:$AM$1,0),TRUE)</f>
        <v>-2063</v>
      </c>
      <c r="T361" s="79">
        <f>VLOOKUP($A361,'Published Daily Data'!$B:$AM,MATCH(T$1,'Published Daily Data'!$B$1:$AM$1,0),TRUE)</f>
        <v>0</v>
      </c>
      <c r="U361" s="79">
        <f>VLOOKUP($A361,'Published Daily Data'!$B:$AM,MATCH(U$1,'Published Daily Data'!$B$1:$AM$1,0),TRUE)</f>
        <v>-12334</v>
      </c>
      <c r="V361" s="89">
        <f>VLOOKUP($A361,'Published Daily Data'!$B:$AM,MATCH(V$1,'Published Daily Data'!$B$1:$AM$1,0),TRUE)</f>
        <v>41659.648507552396</v>
      </c>
      <c r="W361" s="89">
        <f>VLOOKUP($A361,'Published Daily Data'!$B:$AM,MATCH(W$1,'Published Daily Data'!$B$1:$AM$1,0),TRUE)</f>
        <v>11614.075697358699</v>
      </c>
      <c r="X361" s="89">
        <f>VLOOKUP($A361,'Published Daily Data'!$B:$AM,MATCH(X$1,'Published Daily Data'!$B$1:$AM$1,0),TRUE)</f>
        <v>0</v>
      </c>
      <c r="Y361" s="89">
        <f>VLOOKUP($A361,'Published Daily Data'!$B:$AM,MATCH(Y$1,'Published Daily Data'!$B$1:$AM$1,0),TRUE)</f>
        <v>390.16695607872953</v>
      </c>
      <c r="Z361" s="89">
        <f>VLOOKUP($A361,'Published Daily Data'!$B:$BN,MATCH(Z$1,'Published Daily Data'!$B$1:$BN$1,0),TRUE)</f>
        <v>53663.89116098982</v>
      </c>
      <c r="AA361" s="89">
        <f>VLOOKUP($A361,'Published Daily Data'!$B:$AM,MATCH(AA$1,'Published Daily Data'!$B$1:$AM$1,0),TRUE)</f>
        <v>11164.323032269482</v>
      </c>
      <c r="AB361" s="89">
        <f>-VLOOKUP($A361,'Published Daily Data'!$B:$AM,MATCH(AB$1,'Published Daily Data'!$B$1:$AM$1,0),TRUE)</f>
        <v>-6612.7916660304782</v>
      </c>
      <c r="AC361" s="89">
        <f>VLOOKUP($A361,'Published Daily Data'!$B:$AM,MATCH(AC$1,'Published Daily Data'!$B$1:$AM$1,0),TRUE)</f>
        <v>58215.422527228831</v>
      </c>
      <c r="AD361" s="89">
        <f>VLOOKUP($A361,'Published Daily Data'!$B:$AM,MATCH(AD$1,'Published Daily Data'!$B$1:$AM$1,0),TRUE)</f>
        <v>128022</v>
      </c>
      <c r="AE361" s="89" t="e">
        <f>VLOOKUP($A361,'Published Daily Data'!$B:$AM,MATCH(AE$1,'Published Daily Data'!$B$1:$AM$1,0),TRUE)</f>
        <v>#N/A</v>
      </c>
      <c r="AF361" s="80">
        <f>VLOOKUP($A361,'Published Daily Data'!$B:$AM,MATCH(AF$1,'Published Daily Data'!$B$1:$AM$1,0),TRUE)</f>
        <v>0.9241262262059754</v>
      </c>
      <c r="AG361" s="80">
        <f>VLOOKUP($A361,'Published Daily Data'!$B:$AM,MATCH(AG$1,'Published Daily Data'!$B$1:$AM$1,0),TRUE)</f>
        <v>0.97458337620152802</v>
      </c>
      <c r="AH361" s="80"/>
    </row>
    <row r="362" spans="1:34" x14ac:dyDescent="0.25">
      <c r="A362" s="88">
        <f t="shared" si="6"/>
        <v>45027</v>
      </c>
      <c r="B362" s="79">
        <f>VLOOKUP($A362,'Published Daily Data'!$B:$AM,MATCH(B$1,'Published Daily Data'!$B$1:$AM$1,0),TRUE)</f>
        <v>130556</v>
      </c>
      <c r="C362" s="79">
        <f>VLOOKUP($A362,'Published Daily Data'!$B:$AM,MATCH(C$1,'Published Daily Data'!$B$1:$AM$1,0),TRUE)</f>
        <v>131430</v>
      </c>
      <c r="D362" s="79">
        <f>VLOOKUP($A362,'Published Daily Data'!$B:$AM,MATCH(D$1,'Published Daily Data'!$B$1:$AM$1,0),TRUE)</f>
        <v>113350</v>
      </c>
      <c r="E362" s="79">
        <f>VLOOKUP($A362,'Published Daily Data'!$B:$AM,MATCH(E$1,'Published Daily Data'!$B$1:$AM$1,0),TRUE)</f>
        <v>-18080</v>
      </c>
      <c r="F362" s="79">
        <f>VLOOKUP($A362,'Published Daily Data'!$B:$AM,MATCH(F$1,'Published Daily Data'!$B$1:$AM$1,0),TRUE)</f>
        <v>34065</v>
      </c>
      <c r="G362" s="79">
        <f>VLOOKUP($A362,'Published Daily Data'!$B:$AM,MATCH(G$1,'Published Daily Data'!$B$1:$AM$1,0),TRUE)</f>
        <v>28079</v>
      </c>
      <c r="H362" s="79">
        <f>VLOOKUP($A362,'Published Daily Data'!$B:$AM,MATCH(H$1,'Published Daily Data'!$B$1:$AM$1,0),TRUE)</f>
        <v>0</v>
      </c>
      <c r="I362" s="79">
        <f>VLOOKUP($A362,'Published Daily Data'!$B:$AM,MATCH(I$1,'Published Daily Data'!$B$1:$AM$1,0),TRUE)</f>
        <v>0</v>
      </c>
      <c r="J362" s="79">
        <f>VLOOKUP($A362,'Published Daily Data'!$B:$AM,MATCH(J$1,'Published Daily Data'!$B$1:$AM$1,0),TRUE)</f>
        <v>1626</v>
      </c>
      <c r="K362" s="79">
        <f>VLOOKUP($A362,'Published Daily Data'!$B:$AM,MATCH(K$1,'Published Daily Data'!$B$1:$AM$1,0),TRUE)</f>
        <v>17001</v>
      </c>
      <c r="L362" s="79">
        <f>VLOOKUP($A362,'Published Daily Data'!$B:$AM,MATCH(L$1,'Published Daily Data'!$B$1:$AM$1,0),TRUE)</f>
        <v>29954</v>
      </c>
      <c r="M362" s="79">
        <f>VLOOKUP($A362,'Published Daily Data'!$B:$AM,MATCH(M$1,'Published Daily Data'!$B$1:$AM$1,0),TRUE)</f>
        <v>2625</v>
      </c>
      <c r="N362" s="79">
        <f>VLOOKUP($A362,'Published Daily Data'!$B:$AM,MATCH(N$1,'Published Daily Data'!$B$1:$AM$1,0),TRUE)</f>
        <v>0</v>
      </c>
      <c r="O362" s="79">
        <f>VLOOKUP($A362,'Published Daily Data'!$B:$AM,MATCH(O$1,'Published Daily Data'!$B$1:$AM$1,0),TRUE)</f>
        <v>-4388</v>
      </c>
      <c r="P362" s="79">
        <f>VLOOKUP($A362,'Published Daily Data'!$B:$AM,MATCH(P$1,'Published Daily Data'!$B$1:$AM$1,0),TRUE)</f>
        <v>4274</v>
      </c>
      <c r="Q362" s="79">
        <f>VLOOKUP($A362,'Published Daily Data'!$B:$AM,MATCH(Q$1,'Published Daily Data'!$B$1:$AM$1,0),TRUE)</f>
        <v>2096</v>
      </c>
      <c r="R362" s="79">
        <f>VLOOKUP($A362,'Published Daily Data'!$B:$AM,MATCH(R$1,'Published Daily Data'!$B$1:$AM$1,0),TRUE)</f>
        <v>532</v>
      </c>
      <c r="S362" s="79">
        <f>VLOOKUP($A362,'Published Daily Data'!$B:$AM,MATCH(S$1,'Published Daily Data'!$B$1:$AM$1,0),TRUE)</f>
        <v>-3722</v>
      </c>
      <c r="T362" s="79">
        <f>VLOOKUP($A362,'Published Daily Data'!$B:$AM,MATCH(T$1,'Published Daily Data'!$B$1:$AM$1,0),TRUE)</f>
        <v>0</v>
      </c>
      <c r="U362" s="79">
        <f>VLOOKUP($A362,'Published Daily Data'!$B:$AM,MATCH(U$1,'Published Daily Data'!$B$1:$AM$1,0),TRUE)</f>
        <v>-16872</v>
      </c>
      <c r="V362" s="89">
        <f>VLOOKUP($A362,'Published Daily Data'!$B:$AM,MATCH(V$1,'Published Daily Data'!$B$1:$AM$1,0),TRUE)</f>
        <v>34642.668002493781</v>
      </c>
      <c r="W362" s="89">
        <f>VLOOKUP($A362,'Published Daily Data'!$B:$AM,MATCH(W$1,'Published Daily Data'!$B$1:$AM$1,0),TRUE)</f>
        <v>11515.826641025598</v>
      </c>
      <c r="X362" s="89">
        <f>VLOOKUP($A362,'Published Daily Data'!$B:$AM,MATCH(X$1,'Published Daily Data'!$B$1:$AM$1,0),TRUE)</f>
        <v>0</v>
      </c>
      <c r="Y362" s="89">
        <f>VLOOKUP($A362,'Published Daily Data'!$B:$AM,MATCH(Y$1,'Published Daily Data'!$B$1:$AM$1,0),TRUE)</f>
        <v>341.08801094286565</v>
      </c>
      <c r="Z362" s="89">
        <f>VLOOKUP($A362,'Published Daily Data'!$B:$BN,MATCH(Z$1,'Published Daily Data'!$B$1:$BN$1,0),TRUE)</f>
        <v>46499.58265446224</v>
      </c>
      <c r="AA362" s="89">
        <f>VLOOKUP($A362,'Published Daily Data'!$B:$AM,MATCH(AA$1,'Published Daily Data'!$B$1:$AM$1,0),TRUE)</f>
        <v>12844.614096460129</v>
      </c>
      <c r="AB362" s="89">
        <f>-VLOOKUP($A362,'Published Daily Data'!$B:$AM,MATCH(AB$1,'Published Daily Data'!$B$1:$AM$1,0),TRUE)</f>
        <v>-3606.8159678010388</v>
      </c>
      <c r="AC362" s="89">
        <f>VLOOKUP($A362,'Published Daily Data'!$B:$AM,MATCH(AC$1,'Published Daily Data'!$B$1:$AM$1,0),TRUE)</f>
        <v>55737.380783121327</v>
      </c>
      <c r="AD362" s="89">
        <f>VLOOKUP($A362,'Published Daily Data'!$B:$AM,MATCH(AD$1,'Published Daily Data'!$B$1:$AM$1,0),TRUE)</f>
        <v>113350</v>
      </c>
      <c r="AE362" s="89" t="e">
        <f>VLOOKUP($A362,'Published Daily Data'!$B:$AM,MATCH(AE$1,'Published Daily Data'!$B$1:$AM$1,0),TRUE)</f>
        <v>#N/A</v>
      </c>
      <c r="AF362" s="80">
        <f>VLOOKUP($A362,'Published Daily Data'!$B:$AM,MATCH(AF$1,'Published Daily Data'!$B$1:$AM$1,0),TRUE)</f>
        <v>0.90440149900026934</v>
      </c>
      <c r="AG362" s="80">
        <f>VLOOKUP($A362,'Published Daily Data'!$B:$AM,MATCH(AG$1,'Published Daily Data'!$B$1:$AM$1,0),TRUE)</f>
        <v>0.93494441468526912</v>
      </c>
      <c r="AH362" s="80"/>
    </row>
    <row r="363" spans="1:34" x14ac:dyDescent="0.25">
      <c r="A363" s="88">
        <f t="shared" si="6"/>
        <v>45028</v>
      </c>
      <c r="B363" s="79">
        <f>VLOOKUP($A363,'Published Daily Data'!$B:$AM,MATCH(B$1,'Published Daily Data'!$B$1:$AM$1,0),TRUE)</f>
        <v>131526</v>
      </c>
      <c r="C363" s="79">
        <f>VLOOKUP($A363,'Published Daily Data'!$B:$AM,MATCH(C$1,'Published Daily Data'!$B$1:$AM$1,0),TRUE)</f>
        <v>129637</v>
      </c>
      <c r="D363" s="79">
        <f>VLOOKUP($A363,'Published Daily Data'!$B:$AM,MATCH(D$1,'Published Daily Data'!$B$1:$AM$1,0),TRUE)</f>
        <v>106246</v>
      </c>
      <c r="E363" s="79">
        <f>VLOOKUP($A363,'Published Daily Data'!$B:$AM,MATCH(E$1,'Published Daily Data'!$B$1:$AM$1,0),TRUE)</f>
        <v>-23391</v>
      </c>
      <c r="F363" s="79">
        <f>VLOOKUP($A363,'Published Daily Data'!$B:$AM,MATCH(F$1,'Published Daily Data'!$B$1:$AM$1,0),TRUE)</f>
        <v>41590</v>
      </c>
      <c r="G363" s="79">
        <f>VLOOKUP($A363,'Published Daily Data'!$B:$AM,MATCH(G$1,'Published Daily Data'!$B$1:$AM$1,0),TRUE)</f>
        <v>28038</v>
      </c>
      <c r="H363" s="79">
        <f>VLOOKUP($A363,'Published Daily Data'!$B:$AM,MATCH(H$1,'Published Daily Data'!$B$1:$AM$1,0),TRUE)</f>
        <v>0</v>
      </c>
      <c r="I363" s="79">
        <f>VLOOKUP($A363,'Published Daily Data'!$B:$AM,MATCH(I$1,'Published Daily Data'!$B$1:$AM$1,0),TRUE)</f>
        <v>0</v>
      </c>
      <c r="J363" s="79">
        <f>VLOOKUP($A363,'Published Daily Data'!$B:$AM,MATCH(J$1,'Published Daily Data'!$B$1:$AM$1,0),TRUE)</f>
        <v>1883</v>
      </c>
      <c r="K363" s="79">
        <f>VLOOKUP($A363,'Published Daily Data'!$B:$AM,MATCH(K$1,'Published Daily Data'!$B$1:$AM$1,0),TRUE)</f>
        <v>9225</v>
      </c>
      <c r="L363" s="79">
        <f>VLOOKUP($A363,'Published Daily Data'!$B:$AM,MATCH(L$1,'Published Daily Data'!$B$1:$AM$1,0),TRUE)</f>
        <v>22810</v>
      </c>
      <c r="M363" s="79">
        <f>VLOOKUP($A363,'Published Daily Data'!$B:$AM,MATCH(M$1,'Published Daily Data'!$B$1:$AM$1,0),TRUE)</f>
        <v>2700</v>
      </c>
      <c r="N363" s="79">
        <f>VLOOKUP($A363,'Published Daily Data'!$B:$AM,MATCH(N$1,'Published Daily Data'!$B$1:$AM$1,0),TRUE)</f>
        <v>0</v>
      </c>
      <c r="O363" s="79">
        <f>VLOOKUP($A363,'Published Daily Data'!$B:$AM,MATCH(O$1,'Published Daily Data'!$B$1:$AM$1,0),TRUE)</f>
        <v>-6455</v>
      </c>
      <c r="P363" s="79">
        <f>VLOOKUP($A363,'Published Daily Data'!$B:$AM,MATCH(P$1,'Published Daily Data'!$B$1:$AM$1,0),TRUE)</f>
        <v>9382</v>
      </c>
      <c r="Q363" s="79">
        <f>VLOOKUP($A363,'Published Daily Data'!$B:$AM,MATCH(Q$1,'Published Daily Data'!$B$1:$AM$1,0),TRUE)</f>
        <v>-1880</v>
      </c>
      <c r="R363" s="79">
        <f>VLOOKUP($A363,'Published Daily Data'!$B:$AM,MATCH(R$1,'Published Daily Data'!$B$1:$AM$1,0),TRUE)</f>
        <v>-1986</v>
      </c>
      <c r="S363" s="79">
        <f>VLOOKUP($A363,'Published Daily Data'!$B:$AM,MATCH(S$1,'Published Daily Data'!$B$1:$AM$1,0),TRUE)</f>
        <v>-3250</v>
      </c>
      <c r="T363" s="79">
        <f>VLOOKUP($A363,'Published Daily Data'!$B:$AM,MATCH(T$1,'Published Daily Data'!$B$1:$AM$1,0),TRUE)</f>
        <v>0</v>
      </c>
      <c r="U363" s="79">
        <f>VLOOKUP($A363,'Published Daily Data'!$B:$AM,MATCH(U$1,'Published Daily Data'!$B$1:$AM$1,0),TRUE)</f>
        <v>-19202</v>
      </c>
      <c r="V363" s="89">
        <f>VLOOKUP($A363,'Published Daily Data'!$B:$AM,MATCH(V$1,'Published Daily Data'!$B$1:$AM$1,0),TRUE)</f>
        <v>42307.908754692988</v>
      </c>
      <c r="W363" s="89">
        <f>VLOOKUP($A363,'Published Daily Data'!$B:$AM,MATCH(W$1,'Published Daily Data'!$B$1:$AM$1,0),TRUE)</f>
        <v>11494.306343010478</v>
      </c>
      <c r="X363" s="89">
        <f>VLOOKUP($A363,'Published Daily Data'!$B:$AM,MATCH(X$1,'Published Daily Data'!$B$1:$AM$1,0),TRUE)</f>
        <v>0</v>
      </c>
      <c r="Y363" s="89">
        <f>VLOOKUP($A363,'Published Daily Data'!$B:$AM,MATCH(Y$1,'Published Daily Data'!$B$1:$AM$1,0),TRUE)</f>
        <v>243.91596267441045</v>
      </c>
      <c r="Z363" s="89">
        <f>VLOOKUP($A363,'Published Daily Data'!$B:$BN,MATCH(Z$1,'Published Daily Data'!$B$1:$BN$1,0),TRUE)</f>
        <v>54046.131060377877</v>
      </c>
      <c r="AA363" s="89">
        <f>VLOOKUP($A363,'Published Daily Data'!$B:$AM,MATCH(AA$1,'Published Daily Data'!$B$1:$AM$1,0),TRUE)</f>
        <v>16238.21841968316</v>
      </c>
      <c r="AB363" s="89">
        <f>-VLOOKUP($A363,'Published Daily Data'!$B:$AM,MATCH(AB$1,'Published Daily Data'!$B$1:$AM$1,0),TRUE)</f>
        <v>-5039.2921376447885</v>
      </c>
      <c r="AC363" s="89">
        <f>VLOOKUP($A363,'Published Daily Data'!$B:$AM,MATCH(AC$1,'Published Daily Data'!$B$1:$AM$1,0),TRUE)</f>
        <v>65245.05734241625</v>
      </c>
      <c r="AD363" s="89">
        <f>VLOOKUP($A363,'Published Daily Data'!$B:$AM,MATCH(AD$1,'Published Daily Data'!$B$1:$AM$1,0),TRUE)</f>
        <v>106246</v>
      </c>
      <c r="AE363" s="89" t="e">
        <f>VLOOKUP($A363,'Published Daily Data'!$B:$AM,MATCH(AE$1,'Published Daily Data'!$B$1:$AM$1,0),TRUE)</f>
        <v>#N/A</v>
      </c>
      <c r="AF363" s="80">
        <f>VLOOKUP($A363,'Published Daily Data'!$B:$AM,MATCH(AF$1,'Published Daily Data'!$B$1:$AM$1,0),TRUE)</f>
        <v>1.1214651041764421</v>
      </c>
      <c r="AG363" s="80">
        <f>VLOOKUP($A363,'Published Daily Data'!$B:$AM,MATCH(AG$1,'Published Daily Data'!$B$1:$AM$1,0),TRUE)</f>
        <v>1.1095640775259972</v>
      </c>
      <c r="AH363" s="80"/>
    </row>
    <row r="364" spans="1:34" x14ac:dyDescent="0.25">
      <c r="A364" s="88">
        <f t="shared" si="6"/>
        <v>45029</v>
      </c>
      <c r="B364" s="79">
        <f>VLOOKUP($A364,'Published Daily Data'!$B:$AM,MATCH(B$1,'Published Daily Data'!$B$1:$AM$1,0),TRUE)</f>
        <v>134494</v>
      </c>
      <c r="C364" s="79">
        <f>VLOOKUP($A364,'Published Daily Data'!$B:$AM,MATCH(C$1,'Published Daily Data'!$B$1:$AM$1,0),TRUE)</f>
        <v>131677</v>
      </c>
      <c r="D364" s="79">
        <f>VLOOKUP($A364,'Published Daily Data'!$B:$AM,MATCH(D$1,'Published Daily Data'!$B$1:$AM$1,0),TRUE)</f>
        <v>125784</v>
      </c>
      <c r="E364" s="79">
        <f>VLOOKUP($A364,'Published Daily Data'!$B:$AM,MATCH(E$1,'Published Daily Data'!$B$1:$AM$1,0),TRUE)</f>
        <v>-5893</v>
      </c>
      <c r="F364" s="79">
        <f>VLOOKUP($A364,'Published Daily Data'!$B:$AM,MATCH(F$1,'Published Daily Data'!$B$1:$AM$1,0),TRUE)</f>
        <v>44857</v>
      </c>
      <c r="G364" s="79">
        <f>VLOOKUP($A364,'Published Daily Data'!$B:$AM,MATCH(G$1,'Published Daily Data'!$B$1:$AM$1,0),TRUE)</f>
        <v>28264</v>
      </c>
      <c r="H364" s="79">
        <f>VLOOKUP($A364,'Published Daily Data'!$B:$AM,MATCH(H$1,'Published Daily Data'!$B$1:$AM$1,0),TRUE)</f>
        <v>0</v>
      </c>
      <c r="I364" s="79">
        <f>VLOOKUP($A364,'Published Daily Data'!$B:$AM,MATCH(I$1,'Published Daily Data'!$B$1:$AM$1,0),TRUE)</f>
        <v>0</v>
      </c>
      <c r="J364" s="79">
        <f>VLOOKUP($A364,'Published Daily Data'!$B:$AM,MATCH(J$1,'Published Daily Data'!$B$1:$AM$1,0),TRUE)</f>
        <v>2217</v>
      </c>
      <c r="K364" s="79">
        <f>VLOOKUP($A364,'Published Daily Data'!$B:$AM,MATCH(K$1,'Published Daily Data'!$B$1:$AM$1,0),TRUE)</f>
        <v>10083</v>
      </c>
      <c r="L364" s="79">
        <f>VLOOKUP($A364,'Published Daily Data'!$B:$AM,MATCH(L$1,'Published Daily Data'!$B$1:$AM$1,0),TRUE)</f>
        <v>37707</v>
      </c>
      <c r="M364" s="79">
        <f>VLOOKUP($A364,'Published Daily Data'!$B:$AM,MATCH(M$1,'Published Daily Data'!$B$1:$AM$1,0),TRUE)</f>
        <v>2656</v>
      </c>
      <c r="N364" s="79">
        <f>VLOOKUP($A364,'Published Daily Data'!$B:$AM,MATCH(N$1,'Published Daily Data'!$B$1:$AM$1,0),TRUE)</f>
        <v>0</v>
      </c>
      <c r="O364" s="79">
        <f>VLOOKUP($A364,'Published Daily Data'!$B:$AM,MATCH(O$1,'Published Daily Data'!$B$1:$AM$1,0),TRUE)</f>
        <v>-5394</v>
      </c>
      <c r="P364" s="79">
        <f>VLOOKUP($A364,'Published Daily Data'!$B:$AM,MATCH(P$1,'Published Daily Data'!$B$1:$AM$1,0),TRUE)</f>
        <v>19710</v>
      </c>
      <c r="Q364" s="79">
        <f>VLOOKUP($A364,'Published Daily Data'!$B:$AM,MATCH(Q$1,'Published Daily Data'!$B$1:$AM$1,0),TRUE)</f>
        <v>-376</v>
      </c>
      <c r="R364" s="79">
        <f>VLOOKUP($A364,'Published Daily Data'!$B:$AM,MATCH(R$1,'Published Daily Data'!$B$1:$AM$1,0),TRUE)</f>
        <v>546</v>
      </c>
      <c r="S364" s="79">
        <f>VLOOKUP($A364,'Published Daily Data'!$B:$AM,MATCH(S$1,'Published Daily Data'!$B$1:$AM$1,0),TRUE)</f>
        <v>-371</v>
      </c>
      <c r="T364" s="79">
        <f>VLOOKUP($A364,'Published Daily Data'!$B:$AM,MATCH(T$1,'Published Daily Data'!$B$1:$AM$1,0),TRUE)</f>
        <v>0</v>
      </c>
      <c r="U364" s="79">
        <f>VLOOKUP($A364,'Published Daily Data'!$B:$AM,MATCH(U$1,'Published Daily Data'!$B$1:$AM$1,0),TRUE)</f>
        <v>-20008</v>
      </c>
      <c r="V364" s="89">
        <f>VLOOKUP($A364,'Published Daily Data'!$B:$AM,MATCH(V$1,'Published Daily Data'!$B$1:$AM$1,0),TRUE)</f>
        <v>45670.695181576899</v>
      </c>
      <c r="W364" s="89">
        <f>VLOOKUP($A364,'Published Daily Data'!$B:$AM,MATCH(W$1,'Published Daily Data'!$B$1:$AM$1,0),TRUE)</f>
        <v>11607.248192914663</v>
      </c>
      <c r="X364" s="89">
        <f>VLOOKUP($A364,'Published Daily Data'!$B:$AM,MATCH(X$1,'Published Daily Data'!$B$1:$AM$1,0),TRUE)</f>
        <v>0</v>
      </c>
      <c r="Y364" s="89">
        <f>VLOOKUP($A364,'Published Daily Data'!$B:$AM,MATCH(Y$1,'Published Daily Data'!$B$1:$AM$1,0),TRUE)</f>
        <v>350.79322579940128</v>
      </c>
      <c r="Z364" s="89">
        <f>VLOOKUP($A364,'Published Daily Data'!$B:$BN,MATCH(Z$1,'Published Daily Data'!$B$1:$BN$1,0),TRUE)</f>
        <v>57628.736600290962</v>
      </c>
      <c r="AA364" s="89">
        <f>VLOOKUP($A364,'Published Daily Data'!$B:$AM,MATCH(AA$1,'Published Daily Data'!$B$1:$AM$1,0),TRUE)</f>
        <v>14083.724972760958</v>
      </c>
      <c r="AB364" s="89">
        <f>-VLOOKUP($A364,'Published Daily Data'!$B:$AM,MATCH(AB$1,'Published Daily Data'!$B$1:$AM$1,0),TRUE)</f>
        <v>-10839.570449830499</v>
      </c>
      <c r="AC364" s="89">
        <f>VLOOKUP($A364,'Published Daily Data'!$B:$AM,MATCH(AC$1,'Published Daily Data'!$B$1:$AM$1,0),TRUE)</f>
        <v>60872.89112322143</v>
      </c>
      <c r="AD364" s="89">
        <f>VLOOKUP($A364,'Published Daily Data'!$B:$AM,MATCH(AD$1,'Published Daily Data'!$B$1:$AM$1,0),TRUE)</f>
        <v>125784</v>
      </c>
      <c r="AE364" s="89" t="e">
        <f>VLOOKUP($A364,'Published Daily Data'!$B:$AM,MATCH(AE$1,'Published Daily Data'!$B$1:$AM$1,0),TRUE)</f>
        <v>#N/A</v>
      </c>
      <c r="AF364" s="80">
        <f>VLOOKUP($A364,'Published Daily Data'!$B:$AM,MATCH(AF$1,'Published Daily Data'!$B$1:$AM$1,0),TRUE)</f>
        <v>1.0100606220483803</v>
      </c>
      <c r="AG364" s="80">
        <f>VLOOKUP($A364,'Published Daily Data'!$B:$AM,MATCH(AG$1,'Published Daily Data'!$B$1:$AM$1,0),TRUE)</f>
        <v>1.01917262109614</v>
      </c>
      <c r="AH364" s="80"/>
    </row>
    <row r="365" spans="1:34" x14ac:dyDescent="0.25">
      <c r="A365" s="88">
        <f t="shared" si="6"/>
        <v>45030</v>
      </c>
      <c r="B365" s="79">
        <f>VLOOKUP($A365,'Published Daily Data'!$B:$AM,MATCH(B$1,'Published Daily Data'!$B$1:$AM$1,0),TRUE)</f>
        <v>135900</v>
      </c>
      <c r="C365" s="79">
        <f>VLOOKUP($A365,'Published Daily Data'!$B:$AM,MATCH(C$1,'Published Daily Data'!$B$1:$AM$1,0),TRUE)</f>
        <v>134036</v>
      </c>
      <c r="D365" s="79">
        <f>VLOOKUP($A365,'Published Daily Data'!$B:$AM,MATCH(D$1,'Published Daily Data'!$B$1:$AM$1,0),TRUE)</f>
        <v>114768</v>
      </c>
      <c r="E365" s="79">
        <f>VLOOKUP($A365,'Published Daily Data'!$B:$AM,MATCH(E$1,'Published Daily Data'!$B$1:$AM$1,0),TRUE)</f>
        <v>-19268</v>
      </c>
      <c r="F365" s="79">
        <f>VLOOKUP($A365,'Published Daily Data'!$B:$AM,MATCH(F$1,'Published Daily Data'!$B$1:$AM$1,0),TRUE)</f>
        <v>52623</v>
      </c>
      <c r="G365" s="79">
        <f>VLOOKUP($A365,'Published Daily Data'!$B:$AM,MATCH(G$1,'Published Daily Data'!$B$1:$AM$1,0),TRUE)</f>
        <v>28643</v>
      </c>
      <c r="H365" s="79">
        <f>VLOOKUP($A365,'Published Daily Data'!$B:$AM,MATCH(H$1,'Published Daily Data'!$B$1:$AM$1,0),TRUE)</f>
        <v>0</v>
      </c>
      <c r="I365" s="79">
        <f>VLOOKUP($A365,'Published Daily Data'!$B:$AM,MATCH(I$1,'Published Daily Data'!$B$1:$AM$1,0),TRUE)</f>
        <v>0</v>
      </c>
      <c r="J365" s="79">
        <f>VLOOKUP($A365,'Published Daily Data'!$B:$AM,MATCH(J$1,'Published Daily Data'!$B$1:$AM$1,0),TRUE)</f>
        <v>2078</v>
      </c>
      <c r="K365" s="79">
        <f>VLOOKUP($A365,'Published Daily Data'!$B:$AM,MATCH(K$1,'Published Daily Data'!$B$1:$AM$1,0),TRUE)</f>
        <v>16968</v>
      </c>
      <c r="L365" s="79">
        <f>VLOOKUP($A365,'Published Daily Data'!$B:$AM,MATCH(L$1,'Published Daily Data'!$B$1:$AM$1,0),TRUE)</f>
        <v>11730</v>
      </c>
      <c r="M365" s="79">
        <f>VLOOKUP($A365,'Published Daily Data'!$B:$AM,MATCH(M$1,'Published Daily Data'!$B$1:$AM$1,0),TRUE)</f>
        <v>2726</v>
      </c>
      <c r="N365" s="79">
        <f>VLOOKUP($A365,'Published Daily Data'!$B:$AM,MATCH(N$1,'Published Daily Data'!$B$1:$AM$1,0),TRUE)</f>
        <v>0</v>
      </c>
      <c r="O365" s="79">
        <f>VLOOKUP($A365,'Published Daily Data'!$B:$AM,MATCH(O$1,'Published Daily Data'!$B$1:$AM$1,0),TRUE)</f>
        <v>-9108</v>
      </c>
      <c r="P365" s="79">
        <f>VLOOKUP($A365,'Published Daily Data'!$B:$AM,MATCH(P$1,'Published Daily Data'!$B$1:$AM$1,0),TRUE)</f>
        <v>17565</v>
      </c>
      <c r="Q365" s="79">
        <f>VLOOKUP($A365,'Published Daily Data'!$B:$AM,MATCH(Q$1,'Published Daily Data'!$B$1:$AM$1,0),TRUE)</f>
        <v>-3099</v>
      </c>
      <c r="R365" s="79">
        <f>VLOOKUP($A365,'Published Daily Data'!$B:$AM,MATCH(R$1,'Published Daily Data'!$B$1:$AM$1,0),TRUE)</f>
        <v>-939</v>
      </c>
      <c r="S365" s="79">
        <f>VLOOKUP($A365,'Published Daily Data'!$B:$AM,MATCH(S$1,'Published Daily Data'!$B$1:$AM$1,0),TRUE)</f>
        <v>-1024</v>
      </c>
      <c r="T365" s="79">
        <f>VLOOKUP($A365,'Published Daily Data'!$B:$AM,MATCH(T$1,'Published Daily Data'!$B$1:$AM$1,0),TRUE)</f>
        <v>0</v>
      </c>
      <c r="U365" s="79">
        <f>VLOOKUP($A365,'Published Daily Data'!$B:$AM,MATCH(U$1,'Published Daily Data'!$B$1:$AM$1,0),TRUE)</f>
        <v>-22663</v>
      </c>
      <c r="V365" s="89">
        <f>VLOOKUP($A365,'Published Daily Data'!$B:$AM,MATCH(V$1,'Published Daily Data'!$B$1:$AM$1,0),TRUE)</f>
        <v>53661.134348157837</v>
      </c>
      <c r="W365" s="89">
        <f>VLOOKUP($A365,'Published Daily Data'!$B:$AM,MATCH(W$1,'Published Daily Data'!$B$1:$AM$1,0),TRUE)</f>
        <v>11760.751357395406</v>
      </c>
      <c r="X365" s="89">
        <f>VLOOKUP($A365,'Published Daily Data'!$B:$AM,MATCH(X$1,'Published Daily Data'!$B$1:$AM$1,0),TRUE)</f>
        <v>0</v>
      </c>
      <c r="Y365" s="89">
        <f>VLOOKUP($A365,'Published Daily Data'!$B:$AM,MATCH(Y$1,'Published Daily Data'!$B$1:$AM$1,0),TRUE)</f>
        <v>223.1599918487656</v>
      </c>
      <c r="Z365" s="89">
        <f>VLOOKUP($A365,'Published Daily Data'!$B:$BN,MATCH(Z$1,'Published Daily Data'!$B$1:$BN$1,0),TRUE)</f>
        <v>65645.045697402005</v>
      </c>
      <c r="AA365" s="89">
        <f>VLOOKUP($A365,'Published Daily Data'!$B:$AM,MATCH(AA$1,'Published Daily Data'!$B$1:$AM$1,0),TRUE)</f>
        <v>15102.365993388499</v>
      </c>
      <c r="AB365" s="89">
        <f>-VLOOKUP($A365,'Published Daily Data'!$B:$AM,MATCH(AB$1,'Published Daily Data'!$B$1:$AM$1,0),TRUE)</f>
        <v>-9709.9368034298423</v>
      </c>
      <c r="AC365" s="89">
        <f>VLOOKUP($A365,'Published Daily Data'!$B:$AM,MATCH(AC$1,'Published Daily Data'!$B$1:$AM$1,0),TRUE)</f>
        <v>71037.474887360673</v>
      </c>
      <c r="AD365" s="89">
        <f>VLOOKUP($A365,'Published Daily Data'!$B:$AM,MATCH(AD$1,'Published Daily Data'!$B$1:$AM$1,0),TRUE)</f>
        <v>114768</v>
      </c>
      <c r="AE365" s="89" t="e">
        <f>VLOOKUP($A365,'Published Daily Data'!$B:$AM,MATCH(AE$1,'Published Daily Data'!$B$1:$AM$1,0),TRUE)</f>
        <v>#N/A</v>
      </c>
      <c r="AF365" s="80">
        <f>VLOOKUP($A365,'Published Daily Data'!$B:$AM,MATCH(AF$1,'Published Daily Data'!$B$1:$AM$1,0),TRUE)</f>
        <v>1.2609994131239231</v>
      </c>
      <c r="AG365" s="80">
        <f>VLOOKUP($A365,'Published Daily Data'!$B:$AM,MATCH(AG$1,'Published Daily Data'!$B$1:$AM$1,0),TRUE)</f>
        <v>1.1684221991567421</v>
      </c>
      <c r="AH365" s="80"/>
    </row>
    <row r="366" spans="1:34" x14ac:dyDescent="0.25">
      <c r="A366" s="88">
        <f t="shared" si="6"/>
        <v>45031</v>
      </c>
      <c r="B366" s="79">
        <f>VLOOKUP($A366,'Published Daily Data'!$B:$AM,MATCH(B$1,'Published Daily Data'!$B$1:$AM$1,0),TRUE)</f>
        <v>127754</v>
      </c>
      <c r="C366" s="79">
        <f>VLOOKUP($A366,'Published Daily Data'!$B:$AM,MATCH(C$1,'Published Daily Data'!$B$1:$AM$1,0),TRUE)</f>
        <v>127549</v>
      </c>
      <c r="D366" s="79">
        <f>VLOOKUP($A366,'Published Daily Data'!$B:$AM,MATCH(D$1,'Published Daily Data'!$B$1:$AM$1,0),TRUE)</f>
        <v>118262</v>
      </c>
      <c r="E366" s="79">
        <f>VLOOKUP($A366,'Published Daily Data'!$B:$AM,MATCH(E$1,'Published Daily Data'!$B$1:$AM$1,0),TRUE)</f>
        <v>-9287</v>
      </c>
      <c r="F366" s="79">
        <f>VLOOKUP($A366,'Published Daily Data'!$B:$AM,MATCH(F$1,'Published Daily Data'!$B$1:$AM$1,0),TRUE)</f>
        <v>46489</v>
      </c>
      <c r="G366" s="79">
        <f>VLOOKUP($A366,'Published Daily Data'!$B:$AM,MATCH(G$1,'Published Daily Data'!$B$1:$AM$1,0),TRUE)</f>
        <v>27580</v>
      </c>
      <c r="H366" s="79">
        <f>VLOOKUP($A366,'Published Daily Data'!$B:$AM,MATCH(H$1,'Published Daily Data'!$B$1:$AM$1,0),TRUE)</f>
        <v>0</v>
      </c>
      <c r="I366" s="79">
        <f>VLOOKUP($A366,'Published Daily Data'!$B:$AM,MATCH(I$1,'Published Daily Data'!$B$1:$AM$1,0),TRUE)</f>
        <v>0</v>
      </c>
      <c r="J366" s="79">
        <f>VLOOKUP($A366,'Published Daily Data'!$B:$AM,MATCH(J$1,'Published Daily Data'!$B$1:$AM$1,0),TRUE)</f>
        <v>2015</v>
      </c>
      <c r="K366" s="79">
        <f>VLOOKUP($A366,'Published Daily Data'!$B:$AM,MATCH(K$1,'Published Daily Data'!$B$1:$AM$1,0),TRUE)</f>
        <v>18021</v>
      </c>
      <c r="L366" s="79">
        <f>VLOOKUP($A366,'Published Daily Data'!$B:$AM,MATCH(L$1,'Published Daily Data'!$B$1:$AM$1,0),TRUE)</f>
        <v>21205</v>
      </c>
      <c r="M366" s="79">
        <f>VLOOKUP($A366,'Published Daily Data'!$B:$AM,MATCH(M$1,'Published Daily Data'!$B$1:$AM$1,0),TRUE)</f>
        <v>2952</v>
      </c>
      <c r="N366" s="79">
        <f>VLOOKUP($A366,'Published Daily Data'!$B:$AM,MATCH(N$1,'Published Daily Data'!$B$1:$AM$1,0),TRUE)</f>
        <v>0</v>
      </c>
      <c r="O366" s="79">
        <f>VLOOKUP($A366,'Published Daily Data'!$B:$AM,MATCH(O$1,'Published Daily Data'!$B$1:$AM$1,0),TRUE)</f>
        <v>-6666</v>
      </c>
      <c r="P366" s="79">
        <f>VLOOKUP($A366,'Published Daily Data'!$B:$AM,MATCH(P$1,'Published Daily Data'!$B$1:$AM$1,0),TRUE)</f>
        <v>18330</v>
      </c>
      <c r="Q366" s="79">
        <f>VLOOKUP($A366,'Published Daily Data'!$B:$AM,MATCH(Q$1,'Published Daily Data'!$B$1:$AM$1,0),TRUE)</f>
        <v>-1940</v>
      </c>
      <c r="R366" s="79">
        <f>VLOOKUP($A366,'Published Daily Data'!$B:$AM,MATCH(R$1,'Published Daily Data'!$B$1:$AM$1,0),TRUE)</f>
        <v>1984</v>
      </c>
      <c r="S366" s="79">
        <f>VLOOKUP($A366,'Published Daily Data'!$B:$AM,MATCH(S$1,'Published Daily Data'!$B$1:$AM$1,0),TRUE)</f>
        <v>1321</v>
      </c>
      <c r="T366" s="79">
        <f>VLOOKUP($A366,'Published Daily Data'!$B:$AM,MATCH(T$1,'Published Daily Data'!$B$1:$AM$1,0),TRUE)</f>
        <v>0</v>
      </c>
      <c r="U366" s="79">
        <f>VLOOKUP($A366,'Published Daily Data'!$B:$AM,MATCH(U$1,'Published Daily Data'!$B$1:$AM$1,0),TRUE)</f>
        <v>-22316</v>
      </c>
      <c r="V366" s="89">
        <f>VLOOKUP($A366,'Published Daily Data'!$B:$AM,MATCH(V$1,'Published Daily Data'!$B$1:$AM$1,0),TRUE)</f>
        <v>47399.176002145461</v>
      </c>
      <c r="W366" s="89">
        <f>VLOOKUP($A366,'Published Daily Data'!$B:$AM,MATCH(W$1,'Published Daily Data'!$B$1:$AM$1,0),TRUE)</f>
        <v>11304.877807434466</v>
      </c>
      <c r="X366" s="89">
        <f>VLOOKUP($A366,'Published Daily Data'!$B:$AM,MATCH(X$1,'Published Daily Data'!$B$1:$AM$1,0),TRUE)</f>
        <v>0</v>
      </c>
      <c r="Y366" s="89">
        <f>VLOOKUP($A366,'Published Daily Data'!$B:$AM,MATCH(Y$1,'Published Daily Data'!$B$1:$AM$1,0),TRUE)</f>
        <v>294.37375439593148</v>
      </c>
      <c r="Z366" s="89">
        <f>VLOOKUP($A366,'Published Daily Data'!$B:$BN,MATCH(Z$1,'Published Daily Data'!$B$1:$BN$1,0),TRUE)</f>
        <v>58998.427563975849</v>
      </c>
      <c r="AA366" s="89"/>
      <c r="AB366" s="89"/>
      <c r="AC366" s="89"/>
      <c r="AD366" s="89">
        <f>VLOOKUP($A366,'Published Daily Data'!$B:$AM,MATCH(AD$1,'Published Daily Data'!$B$1:$AM$1,0),TRUE)</f>
        <v>118262</v>
      </c>
      <c r="AE366" s="89"/>
      <c r="AF366" s="80">
        <f>VLOOKUP($A366,'Published Daily Data'!$B:$AM,MATCH(AF$1,'Published Daily Data'!$B$1:$AM$1,0),TRUE)</f>
        <v>1.0998386072964472</v>
      </c>
      <c r="AG366" s="80"/>
      <c r="AH366" s="80"/>
    </row>
    <row r="367" spans="1:34" x14ac:dyDescent="0.25">
      <c r="A367" s="88">
        <f t="shared" si="6"/>
        <v>45032</v>
      </c>
      <c r="B367" s="79">
        <f>VLOOKUP($A367,'Published Daily Data'!$B:$AM,MATCH(B$1,'Published Daily Data'!$B$1:$AM$1,0),TRUE)</f>
        <v>124653</v>
      </c>
      <c r="C367" s="79">
        <f>VLOOKUP($A367,'Published Daily Data'!$B:$AM,MATCH(C$1,'Published Daily Data'!$B$1:$AM$1,0),TRUE)</f>
        <v>124184</v>
      </c>
      <c r="D367" s="79">
        <f>VLOOKUP($A367,'Published Daily Data'!$B:$AM,MATCH(D$1,'Published Daily Data'!$B$1:$AM$1,0),TRUE)</f>
        <v>123992</v>
      </c>
      <c r="E367" s="79">
        <f>VLOOKUP($A367,'Published Daily Data'!$B:$AM,MATCH(E$1,'Published Daily Data'!$B$1:$AM$1,0),TRUE)</f>
        <v>-192</v>
      </c>
      <c r="F367" s="79">
        <f>VLOOKUP($A367,'Published Daily Data'!$B:$AM,MATCH(F$1,'Published Daily Data'!$B$1:$AM$1,0),TRUE)</f>
        <v>40245</v>
      </c>
      <c r="G367" s="79">
        <f>VLOOKUP($A367,'Published Daily Data'!$B:$AM,MATCH(G$1,'Published Daily Data'!$B$1:$AM$1,0),TRUE)</f>
        <v>28041</v>
      </c>
      <c r="H367" s="79">
        <f>VLOOKUP($A367,'Published Daily Data'!$B:$AM,MATCH(H$1,'Published Daily Data'!$B$1:$AM$1,0),TRUE)</f>
        <v>0</v>
      </c>
      <c r="I367" s="79">
        <f>VLOOKUP($A367,'Published Daily Data'!$B:$AM,MATCH(I$1,'Published Daily Data'!$B$1:$AM$1,0),TRUE)</f>
        <v>0</v>
      </c>
      <c r="J367" s="79">
        <f>VLOOKUP($A367,'Published Daily Data'!$B:$AM,MATCH(J$1,'Published Daily Data'!$B$1:$AM$1,0),TRUE)</f>
        <v>1913</v>
      </c>
      <c r="K367" s="79">
        <f>VLOOKUP($A367,'Published Daily Data'!$B:$AM,MATCH(K$1,'Published Daily Data'!$B$1:$AM$1,0),TRUE)</f>
        <v>17755</v>
      </c>
      <c r="L367" s="79">
        <f>VLOOKUP($A367,'Published Daily Data'!$B:$AM,MATCH(L$1,'Published Daily Data'!$B$1:$AM$1,0),TRUE)</f>
        <v>33053</v>
      </c>
      <c r="M367" s="79">
        <f>VLOOKUP($A367,'Published Daily Data'!$B:$AM,MATCH(M$1,'Published Daily Data'!$B$1:$AM$1,0),TRUE)</f>
        <v>2985</v>
      </c>
      <c r="N367" s="79">
        <f>VLOOKUP($A367,'Published Daily Data'!$B:$AM,MATCH(N$1,'Published Daily Data'!$B$1:$AM$1,0),TRUE)</f>
        <v>0</v>
      </c>
      <c r="V367" s="89">
        <f>VLOOKUP($A367,'Published Daily Data'!$B:$AM,MATCH(V$1,'Published Daily Data'!$B$1:$AM$1,0),TRUE)</f>
        <v>40997.302871083564</v>
      </c>
      <c r="W367" s="89">
        <f>VLOOKUP($A367,'Published Daily Data'!$B:$AM,MATCH(W$1,'Published Daily Data'!$B$1:$AM$1,0),TRUE)</f>
        <v>11473.555613515393</v>
      </c>
      <c r="X367" s="89">
        <f>VLOOKUP($A367,'Published Daily Data'!$B:$AM,MATCH(X$1,'Published Daily Data'!$B$1:$AM$1,0),TRUE)</f>
        <v>0</v>
      </c>
      <c r="Y367" s="89">
        <f>VLOOKUP($A367,'Published Daily Data'!$B:$AM,MATCH(Y$1,'Published Daily Data'!$B$1:$AM$1,0),TRUE)</f>
        <v>371.06293671802678</v>
      </c>
      <c r="Z367" s="89">
        <f>VLOOKUP($A367,'Published Daily Data'!$B:$BN,MATCH(Z$1,'Published Daily Data'!$B$1:$BN$1,0),TRUE)</f>
        <v>52841.921421316991</v>
      </c>
      <c r="AA367" s="89"/>
      <c r="AB367" s="89"/>
      <c r="AC367" s="89"/>
      <c r="AD367" s="89">
        <f>VLOOKUP($A367,'Published Daily Data'!$B:$AM,MATCH(AD$1,'Published Daily Data'!$B$1:$AM$1,0),TRUE)</f>
        <v>123992</v>
      </c>
      <c r="AE367" s="89"/>
      <c r="AF367" s="80">
        <f>VLOOKUP($A367,'Published Daily Data'!$B:$AM,MATCH(AF$1,'Published Daily Data'!$B$1:$AM$1,0),TRUE)</f>
        <v>0.93954736437724895</v>
      </c>
      <c r="AG367" s="80"/>
      <c r="AH367" s="80"/>
    </row>
    <row r="368" spans="1:34" x14ac:dyDescent="0.25">
      <c r="A368" s="88">
        <f>BD5</f>
        <v>45033</v>
      </c>
      <c r="B368" s="79">
        <f>VLOOKUP($A368,'Published Daily Data'!$B:$AM,MATCH(B$1,'Published Daily Data'!$B$1:$AM$1,0),TRUE)</f>
        <v>132503</v>
      </c>
      <c r="AD368" s="79"/>
      <c r="AE368" s="79"/>
    </row>
  </sheetData>
  <mergeCells count="3">
    <mergeCell ref="BD5:BD6"/>
    <mergeCell ref="AZ4:BC4"/>
    <mergeCell ref="AZ5:BC6"/>
  </mergeCells>
  <conditionalFormatting sqref="B2:E2 N2 AE1:AE2 O1:U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D1:AD2">
    <cfRule type="containsBlanks" dxfId="46" priority="1">
      <formula>LEN(TRIM(AD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39"/>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ZPS</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PACE to AZPS in MWh (reported by PACE). Negative interchange values indicate net inflows into PACE, and positive interchange values indicate net outflows from PACE.</v>
      </c>
    </row>
    <row r="74" spans="1:2" ht="30" x14ac:dyDescent="0.25">
      <c r="A74" s="108" t="str">
        <f>'Known Data Issues'!AY$1</f>
        <v>IPCO</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PACE to IPCO in MWh (reported by PACE). Negative interchange values indicate net inflows into PACE, and positive interchange values indicate net outflows from PACE.</v>
      </c>
    </row>
    <row r="75" spans="1:2" ht="30" x14ac:dyDescent="0.25">
      <c r="A75" s="108" t="str">
        <f>'Known Data Issues'!AZ$1</f>
        <v>LDWP</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PACE to LDWP in MWh (reported by PACE). Negative interchange values indicate net inflows into PACE, and positive interchange values indicate net outflows from PACE.</v>
      </c>
    </row>
    <row r="76" spans="1:2" ht="30" x14ac:dyDescent="0.25">
      <c r="A76" s="108" t="str">
        <f>'Known Data Issues'!BA1</f>
        <v>NEVP</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PACE to NEVP in MWh (reported by PACE). Negative interchange values indicate net inflows into PACE, and positive interchange values indicate net outflows from PACE.</v>
      </c>
    </row>
    <row r="77" spans="1:2" ht="30" x14ac:dyDescent="0.25">
      <c r="A77" s="108" t="str">
        <f>'Known Data Issues'!BB1</f>
        <v>NWMT</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PACE to NWMT in MWh (reported by PACE). Negative interchange values indicate net inflows into PACE, and positive interchange values indicate net outflows from PACE.</v>
      </c>
    </row>
    <row r="78" spans="1:2" ht="30" x14ac:dyDescent="0.25">
      <c r="A78" s="108" t="str">
        <f>'Known Data Issues'!BC1</f>
        <v>PACW</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PACE to PACW in MWh (reported by PACE). Negative interchange values indicate net inflows into PACE, and positive interchange values indicate net outflows from PACE.</v>
      </c>
    </row>
    <row r="79" spans="1:2" ht="30" x14ac:dyDescent="0.25">
      <c r="A79" s="108" t="str">
        <f>'Known Data Issues'!BD1</f>
        <v>WACM</v>
      </c>
      <c r="B79" s="107"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PACE to WACM in MWh (reported by PACE). Negative interchange values indicate net inflows into PACE, and positive interchange values indicate net outflows from PACE.</v>
      </c>
    </row>
    <row r="80" spans="1:2" ht="45" x14ac:dyDescent="0.25">
      <c r="A80" s="48" t="str">
        <f>'Known Data Issues'!BE1</f>
        <v>Active AZPS</v>
      </c>
      <c r="B80"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PACE and AZPS for the specified hour.
0 indicates there is not an active interconnection.
Respondents are required to report interchange for all active interconnections.</v>
      </c>
    </row>
    <row r="81" spans="1:2" ht="45" x14ac:dyDescent="0.25">
      <c r="A81" s="48" t="str">
        <f>'Known Data Issues'!BF1</f>
        <v>Active IPCO</v>
      </c>
      <c r="B81"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PACE and IPCO for the specified hour.
0 indicates there is not an active interconnection.
Respondents are required to report interchange for all active interconnections.</v>
      </c>
    </row>
    <row r="82" spans="1:2" ht="45" x14ac:dyDescent="0.25">
      <c r="A82" s="48" t="str">
        <f>'Known Data Issues'!BG1</f>
        <v>Active LDWP</v>
      </c>
      <c r="B82"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PACE and LDWP for the specified hour.
0 indicates there is not an active interconnection.
Respondents are required to report interchange for all active interconnections.</v>
      </c>
    </row>
    <row r="83" spans="1:2" ht="45" x14ac:dyDescent="0.25">
      <c r="A83" s="48" t="str">
        <f>'Known Data Issues'!BH1</f>
        <v>Active NEVP</v>
      </c>
      <c r="B83"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PACE and NEVP for the specified hour.
0 indicates there is not an active interconnection.
Respondents are required to report interchange for all active interconnections.</v>
      </c>
    </row>
    <row r="84" spans="1:2" ht="45" x14ac:dyDescent="0.25">
      <c r="A84" s="48" t="str">
        <f>'Known Data Issues'!BI1</f>
        <v>Active NWMT</v>
      </c>
      <c r="B84"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PACE and NWMT for the specified hour.
0 indicates there is not an active interconnection.
Respondents are required to report interchange for all active interconnections.</v>
      </c>
    </row>
    <row r="85" spans="1:2" ht="45" x14ac:dyDescent="0.25">
      <c r="A85" s="48" t="str">
        <f>'Known Data Issues'!BJ1</f>
        <v>Active PACW</v>
      </c>
      <c r="B85"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PACE and PACW for the specified hour.
0 indicates there is not an active interconnection.
Respondents are required to report interchange for all active interconnections.</v>
      </c>
    </row>
    <row r="86" spans="1:2" ht="45" x14ac:dyDescent="0.25">
      <c r="A86" s="48" t="str">
        <f>'Known Data Issues'!BK1</f>
        <v>Active WACM</v>
      </c>
      <c r="B86"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PACE and WACM for the specified hour.
0 indicates there is not an active interconnection.
Respondents are required to report interchange for all active interconnections.</v>
      </c>
    </row>
    <row r="87" spans="1:2" ht="30" x14ac:dyDescent="0.25">
      <c r="A87" s="48" t="str">
        <f>'Known Data Issues'!BL1</f>
        <v>From AZPS</v>
      </c>
      <c r="B87" s="15" t="str">
        <f>"The interchange from "&amp;A73&amp;" to "&amp;'Published Hourly Data'!$A$2&amp;" in MWh (reported by " &amp;A73&amp;"). Negative interchange values indicate net inflows into "&amp;A73&amp;", and positive interchange values indicate net outflows from "&amp;A73&amp;"."</f>
        <v>The interchange from AZPS to PACE in MWh (reported by AZPS). Negative interchange values indicate net inflows into AZPS, and positive interchange values indicate net outflows from AZPS.</v>
      </c>
    </row>
    <row r="88" spans="1:2" ht="30" x14ac:dyDescent="0.25">
      <c r="A88" s="48" t="str">
        <f>'Known Data Issues'!BM1</f>
        <v>From IPCO</v>
      </c>
      <c r="B88" s="15" t="str">
        <f>"The interchange from "&amp;A74&amp;" to "&amp;'Published Hourly Data'!$A$2&amp;" in MWh (reported by " &amp;A74&amp;"). Negative interchange values indicate net inflows into "&amp;A74&amp;", and positive interchange values indicate net outflows from "&amp;A74&amp;"."</f>
        <v>The interchange from IPCO to PACE in MWh (reported by IPCO). Negative interchange values indicate net inflows into IPCO, and positive interchange values indicate net outflows from IPCO.</v>
      </c>
    </row>
    <row r="89" spans="1:2" ht="30" x14ac:dyDescent="0.25">
      <c r="A89" s="48" t="str">
        <f>'Known Data Issues'!BN1</f>
        <v>From LDWP</v>
      </c>
      <c r="B89" s="15" t="str">
        <f>"The interchange from "&amp;A75&amp;" to "&amp;'Published Hourly Data'!$A$2&amp;" in MWh (reported by " &amp;A75&amp;"). Negative interchange values indicate net inflows into "&amp;A75&amp;", and positive interchange values indicate net outflows from "&amp;A75&amp;"."</f>
        <v>The interchange from LDWP to PACE in MWh (reported by LDWP). Negative interchange values indicate net inflows into LDWP, and positive interchange values indicate net outflows from LDWP.</v>
      </c>
    </row>
    <row r="90" spans="1:2" ht="30" x14ac:dyDescent="0.25">
      <c r="A90" s="48" t="str">
        <f>'Known Data Issues'!BO1</f>
        <v>From NEVP</v>
      </c>
      <c r="B90" s="15" t="str">
        <f>"The interchange from "&amp;A76&amp;" to "&amp;'Published Hourly Data'!$A$2&amp;" in MWh (reported by " &amp;A76&amp;"). Negative interchange values indicate net inflows into "&amp;A76&amp;", and positive interchange values indicate net outflows from "&amp;A76&amp;"."</f>
        <v>The interchange from NEVP to PACE in MWh (reported by NEVP). Negative interchange values indicate net inflows into NEVP, and positive interchange values indicate net outflows from NEVP.</v>
      </c>
    </row>
    <row r="91" spans="1:2" ht="30" x14ac:dyDescent="0.25">
      <c r="A91" s="48" t="str">
        <f>'Known Data Issues'!BP1</f>
        <v>From NWMT</v>
      </c>
      <c r="B91" s="15" t="str">
        <f>"The interchange from "&amp;A77&amp;" to "&amp;'Published Hourly Data'!$A$2&amp;" in MWh (reported by " &amp;A77&amp;"). Negative interchange values indicate net inflows into "&amp;A77&amp;", and positive interchange values indicate net outflows from "&amp;A77&amp;"."</f>
        <v>The interchange from NWMT to PACE in MWh (reported by NWMT). Negative interchange values indicate net inflows into NWMT, and positive interchange values indicate net outflows from NWMT.</v>
      </c>
    </row>
    <row r="92" spans="1:2" ht="30" x14ac:dyDescent="0.25">
      <c r="A92" s="48" t="str">
        <f>'Known Data Issues'!BQ1</f>
        <v>From PACW</v>
      </c>
      <c r="B92" s="15" t="str">
        <f>"The interchange from "&amp;A78&amp;" to "&amp;'Published Hourly Data'!$A$2&amp;" in MWh (reported by " &amp;A78&amp;"). Negative interchange values indicate net inflows into "&amp;A78&amp;", and positive interchange values indicate net outflows from "&amp;A78&amp;"."</f>
        <v>The interchange from PACW to PACE in MWh (reported by PACW). Negative interchange values indicate net inflows into PACW, and positive interchange values indicate net outflows from PACW.</v>
      </c>
    </row>
    <row r="93" spans="1:2" ht="30" x14ac:dyDescent="0.25">
      <c r="A93" s="48" t="str">
        <f>'Known Data Issues'!BR1</f>
        <v>From WACM</v>
      </c>
      <c r="B93" s="15" t="str">
        <f>"The interchange from "&amp;A79&amp;" to "&amp;'Published Hourly Data'!$A$2&amp;" in MWh (reported by " &amp;A79&amp;"). Negative interchange values indicate net inflows into "&amp;A79&amp;", and positive interchange values indicate net outflows from "&amp;A79&amp;"."</f>
        <v>The interchange from WACM to PACE in MWh (reported by WACM). Negative interchange values indicate net inflows into WACM, and positive interchange values indicate net outflows from WACM.</v>
      </c>
    </row>
    <row r="94" spans="1:2" ht="45" x14ac:dyDescent="0.25">
      <c r="A94" s="48" t="str">
        <f>'Known Data Issues'!BS1</f>
        <v>Balance AZPS</v>
      </c>
      <c r="B94"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PACE to AZPS reported by PACE and the interchange from AZPS to PACE reported by AZPS. Normally, the interchanges should sum to zero. When the reported data balances, this column displays 0. When there is an imbalanced, this column displays the non-zero sum.</v>
      </c>
    </row>
    <row r="95" spans="1:2" ht="45" x14ac:dyDescent="0.25">
      <c r="A95" s="48" t="str">
        <f>'Known Data Issues'!BT1</f>
        <v>Balance IPCO</v>
      </c>
      <c r="B95"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PACE to IPCO reported by PACE and the interchange from IPCO to PACE reported by IPCO. Normally, the interchanges should sum to zero. When the reported data balances, this column displays 0. When there is an imbalanced, this column displays the non-zero sum.</v>
      </c>
    </row>
    <row r="96" spans="1:2" ht="45" x14ac:dyDescent="0.25">
      <c r="A96" s="48" t="str">
        <f>'Known Data Issues'!BU1</f>
        <v>Balance LDWP</v>
      </c>
      <c r="B96"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PACE to LDWP reported by PACE and the interchange from LDWP to PACE reported by LDWP. Normally, the interchanges should sum to zero. When the reported data balances, this column displays 0. When there is an imbalanced, this column displays the non-zero sum.</v>
      </c>
    </row>
    <row r="97" spans="1:2" ht="45" x14ac:dyDescent="0.25">
      <c r="A97" s="48" t="str">
        <f>'Known Data Issues'!BV1</f>
        <v>Balance NEVP</v>
      </c>
      <c r="B97"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PACE to NEVP reported by PACE and the interchange from NEVP to PACE reported by NEVP. Normally, the interchanges should sum to zero. When the reported data balances, this column displays 0. When there is an imbalanced, this column displays the non-zero sum.</v>
      </c>
    </row>
    <row r="98" spans="1:2" ht="45" x14ac:dyDescent="0.25">
      <c r="A98" s="48" t="str">
        <f>'Known Data Issues'!BW1</f>
        <v>Balance NWMT</v>
      </c>
      <c r="B98"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PACE to NWMT reported by PACE and the interchange from NWMT to PACE reported by NWMT. Normally, the interchanges should sum to zero. When the reported data balances, this column displays 0. When there is an imbalanced, this column displays the non-zero sum.</v>
      </c>
    </row>
    <row r="99" spans="1:2" ht="45" x14ac:dyDescent="0.25">
      <c r="A99" s="48" t="str">
        <f>'Known Data Issues'!BX1</f>
        <v>Balance PACW</v>
      </c>
      <c r="B99"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PACE to PACW reported by PACE and the interchange from PACW to PACE reported by PACW. Normally, the interchanges should sum to zero. When the reported data balances, this column displays 0. When there is an imbalanced, this column displays the non-zero sum.</v>
      </c>
    </row>
    <row r="100" spans="1:2" ht="45" x14ac:dyDescent="0.25">
      <c r="A100" s="48" t="str">
        <f>'Known Data Issues'!BY1</f>
        <v>Balance WACM</v>
      </c>
      <c r="B100"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PACE to WACM reported by PACE and the interchange from WACM to PACE reported by WACM. Normally, the interchanges should sum to zero. When the reported data balances, this column displays 0. When there is an imbalanced, this column displays the non-zero sum.</v>
      </c>
    </row>
    <row r="101" spans="1:2" ht="45" x14ac:dyDescent="0.25">
      <c r="A101" s="15" t="s">
        <v>139</v>
      </c>
      <c r="B101" s="15" t="s">
        <v>351</v>
      </c>
    </row>
    <row r="102" spans="1:2" ht="30" x14ac:dyDescent="0.25">
      <c r="A102" s="49" t="s">
        <v>138</v>
      </c>
      <c r="B102" s="49" t="s">
        <v>352</v>
      </c>
    </row>
    <row r="103" spans="1:2" ht="30" x14ac:dyDescent="0.25">
      <c r="A103" s="110" t="s">
        <v>140</v>
      </c>
      <c r="B103" s="111" t="s">
        <v>353</v>
      </c>
    </row>
    <row r="104" spans="1:2" ht="30" x14ac:dyDescent="0.25">
      <c r="A104" s="119" t="s">
        <v>141</v>
      </c>
      <c r="B104" s="120" t="s">
        <v>354</v>
      </c>
    </row>
    <row r="105" spans="1:2" ht="30" x14ac:dyDescent="0.25">
      <c r="A105" s="93" t="s">
        <v>142</v>
      </c>
      <c r="B105" s="94" t="s">
        <v>355</v>
      </c>
    </row>
    <row r="106" spans="1:2" ht="30" x14ac:dyDescent="0.25">
      <c r="A106" s="46" t="s">
        <v>143</v>
      </c>
      <c r="B106" s="45" t="s">
        <v>356</v>
      </c>
    </row>
    <row r="107" spans="1:2" ht="45" x14ac:dyDescent="0.25">
      <c r="A107" s="15" t="s">
        <v>144</v>
      </c>
      <c r="B107" s="15" t="s">
        <v>357</v>
      </c>
    </row>
    <row r="108" spans="1:2" ht="45" x14ac:dyDescent="0.25">
      <c r="A108" s="15" t="s">
        <v>145</v>
      </c>
      <c r="B108" s="15" t="s">
        <v>358</v>
      </c>
    </row>
    <row r="109" spans="1:2" ht="45" x14ac:dyDescent="0.25">
      <c r="A109" s="15" t="s">
        <v>146</v>
      </c>
      <c r="B109" s="15" t="s">
        <v>359</v>
      </c>
    </row>
    <row r="110" spans="1:2" ht="45" x14ac:dyDescent="0.25">
      <c r="A110" s="15" t="s">
        <v>147</v>
      </c>
      <c r="B110" s="15" t="s">
        <v>360</v>
      </c>
    </row>
    <row r="111" spans="1:2" ht="45" x14ac:dyDescent="0.25">
      <c r="A111" s="15" t="s">
        <v>149</v>
      </c>
      <c r="B111" s="15" t="s">
        <v>361</v>
      </c>
    </row>
    <row r="112" spans="1:2" ht="30" x14ac:dyDescent="0.25">
      <c r="A112" s="118" t="s">
        <v>150</v>
      </c>
      <c r="B112" s="118" t="s">
        <v>353</v>
      </c>
    </row>
    <row r="113" spans="1:2" ht="30" x14ac:dyDescent="0.25">
      <c r="A113" s="121" t="s">
        <v>151</v>
      </c>
      <c r="B113" s="121" t="s">
        <v>354</v>
      </c>
    </row>
    <row r="114" spans="1:2" ht="30" x14ac:dyDescent="0.25">
      <c r="A114" s="122" t="s">
        <v>152</v>
      </c>
      <c r="B114" s="122" t="s">
        <v>355</v>
      </c>
    </row>
    <row r="115" spans="1:2" ht="30" x14ac:dyDescent="0.25">
      <c r="A115" s="47" t="s">
        <v>153</v>
      </c>
      <c r="B115" s="47" t="s">
        <v>356</v>
      </c>
    </row>
    <row r="116" spans="1:2" ht="45" x14ac:dyDescent="0.25">
      <c r="A116" s="15" t="s">
        <v>154</v>
      </c>
      <c r="B116" s="15" t="s">
        <v>362</v>
      </c>
    </row>
    <row r="117" spans="1:2" ht="30" x14ac:dyDescent="0.25">
      <c r="A117" s="110" t="s">
        <v>8</v>
      </c>
      <c r="B117" s="111" t="s">
        <v>363</v>
      </c>
    </row>
    <row r="118" spans="1:2" ht="30" x14ac:dyDescent="0.25">
      <c r="A118" s="119" t="s">
        <v>9</v>
      </c>
      <c r="B118" s="120" t="s">
        <v>364</v>
      </c>
    </row>
    <row r="119" spans="1:2" ht="30" x14ac:dyDescent="0.25">
      <c r="A119" s="93" t="s">
        <v>10</v>
      </c>
      <c r="B119" s="94" t="s">
        <v>365</v>
      </c>
    </row>
    <row r="120" spans="1:2" ht="30" x14ac:dyDescent="0.25">
      <c r="A120" s="46" t="s">
        <v>22</v>
      </c>
      <c r="B120" s="45" t="s">
        <v>366</v>
      </c>
    </row>
    <row r="121" spans="1:2" ht="30" x14ac:dyDescent="0.25">
      <c r="A121" s="110" t="s">
        <v>195</v>
      </c>
      <c r="B121" s="111" t="s">
        <v>367</v>
      </c>
    </row>
    <row r="122" spans="1:2" ht="30" x14ac:dyDescent="0.25">
      <c r="A122" s="119" t="s">
        <v>196</v>
      </c>
      <c r="B122" s="120" t="s">
        <v>368</v>
      </c>
    </row>
    <row r="123" spans="1:2" ht="30" x14ac:dyDescent="0.25">
      <c r="A123" s="93" t="s">
        <v>197</v>
      </c>
      <c r="B123" s="94" t="s">
        <v>369</v>
      </c>
    </row>
    <row r="124" spans="1:2" ht="30" x14ac:dyDescent="0.25">
      <c r="A124" s="46" t="s">
        <v>198</v>
      </c>
      <c r="B124" s="45" t="s">
        <v>370</v>
      </c>
    </row>
    <row r="125" spans="1:2" ht="60" x14ac:dyDescent="0.25">
      <c r="A125" s="24" t="s">
        <v>184</v>
      </c>
      <c r="B125" s="38" t="s">
        <v>371</v>
      </c>
    </row>
    <row r="126" spans="1:2" ht="60" x14ac:dyDescent="0.25">
      <c r="A126" s="24" t="s">
        <v>185</v>
      </c>
      <c r="B126" s="38" t="s">
        <v>372</v>
      </c>
    </row>
    <row r="127" spans="1:2" ht="60" x14ac:dyDescent="0.25">
      <c r="A127" s="24" t="s">
        <v>193</v>
      </c>
      <c r="B127" s="38" t="s">
        <v>373</v>
      </c>
    </row>
    <row r="128" spans="1:2" ht="30" x14ac:dyDescent="0.25">
      <c r="A128" s="24" t="s">
        <v>186</v>
      </c>
      <c r="B128" s="44" t="s">
        <v>374</v>
      </c>
    </row>
    <row r="129" spans="1:2" ht="30" x14ac:dyDescent="0.25">
      <c r="A129" s="24" t="s">
        <v>187</v>
      </c>
      <c r="B129" s="44" t="s">
        <v>375</v>
      </c>
    </row>
    <row r="130" spans="1:2" ht="30" x14ac:dyDescent="0.25">
      <c r="A130" s="24" t="s">
        <v>194</v>
      </c>
      <c r="B130" s="44" t="s">
        <v>376</v>
      </c>
    </row>
    <row r="131" spans="1:2" ht="30" x14ac:dyDescent="0.25">
      <c r="A131" s="24" t="s">
        <v>188</v>
      </c>
      <c r="B131" s="44" t="s">
        <v>377</v>
      </c>
    </row>
    <row r="132" spans="1:2" ht="30" x14ac:dyDescent="0.25">
      <c r="A132" s="24" t="s">
        <v>203</v>
      </c>
      <c r="B132" s="39" t="s">
        <v>378</v>
      </c>
    </row>
    <row r="133" spans="1:2" ht="30" x14ac:dyDescent="0.25">
      <c r="A133" s="24" t="s">
        <v>189</v>
      </c>
      <c r="B133" s="44" t="s">
        <v>379</v>
      </c>
    </row>
    <row r="134" spans="1:2" ht="30" x14ac:dyDescent="0.25">
      <c r="A134" s="24" t="s">
        <v>191</v>
      </c>
      <c r="B134" s="44" t="s">
        <v>380</v>
      </c>
    </row>
    <row r="135" spans="1:2" ht="30" x14ac:dyDescent="0.25">
      <c r="A135" s="24" t="s">
        <v>202</v>
      </c>
      <c r="B135" s="44" t="s">
        <v>381</v>
      </c>
    </row>
    <row r="136" spans="1:2" ht="30" x14ac:dyDescent="0.25">
      <c r="A136" s="24" t="s">
        <v>208</v>
      </c>
      <c r="B136" s="91" t="s">
        <v>384</v>
      </c>
    </row>
    <row r="137" spans="1:2" ht="45" x14ac:dyDescent="0.25">
      <c r="A137" s="24" t="s">
        <v>207</v>
      </c>
      <c r="B137" s="44" t="s">
        <v>385</v>
      </c>
    </row>
    <row r="138" spans="1:2" ht="30" x14ac:dyDescent="0.25">
      <c r="A138" s="24" t="s">
        <v>201</v>
      </c>
      <c r="B138" s="44" t="s">
        <v>382</v>
      </c>
    </row>
    <row r="139" spans="1:2" ht="30" x14ac:dyDescent="0.25">
      <c r="A139" s="24" t="s">
        <v>200</v>
      </c>
      <c r="B139" s="44" t="s">
        <v>383</v>
      </c>
    </row>
  </sheetData>
  <mergeCells count="1">
    <mergeCell ref="A1:B1"/>
  </mergeCells>
  <conditionalFormatting sqref="B107:B109">
    <cfRule type="cellIs" dxfId="18" priority="15" operator="notEqual">
      <formula>0</formula>
    </cfRule>
  </conditionalFormatting>
  <conditionalFormatting sqref="B10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01">
    <cfRule type="cellIs" dxfId="10" priority="1" operator="notEqual">
      <formula>0</formula>
    </cfRule>
  </conditionalFormatting>
  <conditionalFormatting sqref="A94:B10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10">
    <cfRule type="cellIs" dxfId="6" priority="16" operator="notEqual">
      <formula>0</formula>
    </cfRule>
  </conditionalFormatting>
  <conditionalFormatting sqref="A107:A109">
    <cfRule type="cellIs" dxfId="5" priority="14" operator="notEqual">
      <formula>0</formula>
    </cfRule>
  </conditionalFormatting>
  <conditionalFormatting sqref="A116">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10">
    <cfRule type="cellIs" dxfId="1" priority="17" operator="notEqual">
      <formula>0</formula>
    </cfRule>
  </conditionalFormatting>
  <conditionalFormatting sqref="B116">
    <cfRule type="cellIs" dxfId="0" priority="19" operator="notEqual">
      <formula>0</formula>
    </cfRule>
  </conditionalFormatting>
  <hyperlinks>
    <hyperlink ref="B3" r:id="rId1" display="About the EIA-930 data"/>
    <hyperlink ref="B125" r:id="rId2" display="Selected CO2 emissions factor for natural gas (lbs/kWh).   Selection method described in EIA's FAQ: https://www.eia.gov/tools/faqs/faq.php?id=74&amp;t=11"/>
    <hyperlink ref="B126" r:id="rId3" display="Selected CO2 emissions factor for natural gas (lbs/kWh).   Selection method described in EIA's FAQ: https://www.eia.gov/tools/faqs/faq.php?id=74&amp;t=11"/>
    <hyperlink ref="B127"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61</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61</v>
      </c>
      <c r="B2" t="s">
        <v>386</v>
      </c>
      <c r="C2" s="14">
        <v>2000</v>
      </c>
      <c r="D2" s="14">
        <v>13557</v>
      </c>
    </row>
    <row r="3" spans="1:4" x14ac:dyDescent="0.25">
      <c r="A3" t="s">
        <v>61</v>
      </c>
      <c r="B3" t="s">
        <v>387</v>
      </c>
      <c r="C3" s="14">
        <v>2000</v>
      </c>
      <c r="D3" s="14">
        <v>13557</v>
      </c>
    </row>
    <row r="4" spans="1:4" x14ac:dyDescent="0.25">
      <c r="A4" t="s">
        <v>61</v>
      </c>
      <c r="B4" t="s">
        <v>388</v>
      </c>
      <c r="C4" s="14">
        <v>1500</v>
      </c>
      <c r="D4" s="14">
        <v>12617</v>
      </c>
    </row>
    <row r="5" spans="1:4" x14ac:dyDescent="0.25">
      <c r="A5" t="s">
        <v>61</v>
      </c>
      <c r="B5" t="s">
        <v>389</v>
      </c>
      <c r="C5" s="14">
        <v>-4500</v>
      </c>
      <c r="D5" s="14">
        <v>45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1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